c r="AA474" s="9">
        <v>51.9</v>
      </c>
      <c r="AB474" s="9">
        <v>-423.92894810000001</v>
      </c>
      <c r="AC474" s="9">
        <v>61.813945562999997</v>
      </c>
      <c r="AD474" s="9">
        <v>-5.0069999999999997</v>
      </c>
      <c r="AE474" s="9">
        <v>-27.197042</v>
      </c>
      <c r="AF474" s="9">
        <v>16.059999999999999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0</v>
      </c>
      <c r="AU474" s="9">
        <v>174.39840899999999</v>
      </c>
      <c r="AV474" s="9">
        <v>362.35066412999998</v>
      </c>
      <c r="AW474" s="9">
        <v>730.05780775999995</v>
      </c>
      <c r="AX474" s="9">
        <v>170.61175546999999</v>
      </c>
      <c r="AY474" s="9">
        <v>89.053821999999997</v>
      </c>
      <c r="AZ474" s="9">
        <v>30.55</v>
      </c>
      <c r="BA474" s="9">
        <v>0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05.36989439999999</v>
      </c>
      <c r="H475" s="9">
        <v>324.04507989000001</v>
      </c>
      <c r="I475" s="9">
        <v>59.085999999999999</v>
      </c>
      <c r="J475" s="9">
        <v>49.330197159999997</v>
      </c>
      <c r="K475" s="9">
        <v>47.039161</v>
      </c>
      <c r="L475" s="9">
        <v>1146.227611</v>
      </c>
      <c r="M475" s="9">
        <v>27.96</v>
      </c>
      <c r="N475" s="9">
        <v>41.279591359999998</v>
      </c>
      <c r="O475" s="9">
        <v>222.89408832000001</v>
      </c>
      <c r="P475" s="9">
        <v>34.459000000000003</v>
      </c>
      <c r="Q475" s="9">
        <v>18.41</v>
      </c>
      <c r="R475" s="9">
        <v>25.039161</v>
      </c>
      <c r="S475" s="9">
        <v>1050.4076110000001</v>
      </c>
      <c r="T475" s="9">
        <v>20.260000000000002</v>
      </c>
      <c r="U475" s="9">
        <v>164.09030304000001</v>
      </c>
      <c r="V475" s="9">
        <v>101.15099157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22.8107117</v>
      </c>
      <c r="AC475" s="9">
        <v>121.74309675000001</v>
      </c>
      <c r="AD475" s="9">
        <v>9.8320000000000007</v>
      </c>
      <c r="AE475" s="9">
        <v>-12.510197160000001</v>
      </c>
      <c r="AF475" s="9">
        <v>3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4.21914003000001</v>
      </c>
      <c r="AW475" s="9">
        <v>201.78629745000001</v>
      </c>
      <c r="AX475" s="9">
        <v>42.927221799999998</v>
      </c>
      <c r="AY475" s="9">
        <v>23.811390039999999</v>
      </c>
      <c r="AZ475" s="9">
        <v>0.65</v>
      </c>
      <c r="BA475" s="9">
        <v>0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69.97901841999999</v>
      </c>
      <c r="H476" s="9">
        <v>212.53816988</v>
      </c>
      <c r="I476" s="9">
        <v>59.834476449999997</v>
      </c>
      <c r="J476" s="9">
        <v>235.18664179000001</v>
      </c>
      <c r="K476" s="9">
        <v>42.97</v>
      </c>
      <c r="L476" s="9">
        <v>1701.05</v>
      </c>
      <c r="M476" s="9">
        <v>576.15</v>
      </c>
      <c r="N476" s="9">
        <v>48.248565050000003</v>
      </c>
      <c r="O476" s="9">
        <v>159.15837457999999</v>
      </c>
      <c r="P476" s="9">
        <v>33.049999999999997</v>
      </c>
      <c r="Q476" s="9">
        <v>103.4943</v>
      </c>
      <c r="R476" s="9">
        <v>26.17</v>
      </c>
      <c r="S476" s="9">
        <v>1506.3</v>
      </c>
      <c r="T476" s="9">
        <v>458.76</v>
      </c>
      <c r="U476" s="9">
        <v>221.73045336999999</v>
      </c>
      <c r="V476" s="9">
        <v>53.379795299999998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3.48188830000001</v>
      </c>
      <c r="AC476" s="9">
        <v>105.77857928</v>
      </c>
      <c r="AD476" s="9">
        <v>6.2655235500000002</v>
      </c>
      <c r="AE476" s="9">
        <v>-28.198041790000001</v>
      </c>
      <c r="AF476" s="9">
        <v>9.3699999999999992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1658482</v>
      </c>
      <c r="AV476" s="9">
        <v>812.70225574000006</v>
      </c>
      <c r="AW476" s="9">
        <v>380.44520567000001</v>
      </c>
      <c r="AX476" s="9">
        <v>450.29764664999999</v>
      </c>
      <c r="AY476" s="9">
        <v>26.45735028</v>
      </c>
      <c r="AZ476" s="9">
        <v>6.35</v>
      </c>
      <c r="BA476" s="9">
        <v>0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40.21088713999995</v>
      </c>
      <c r="H477" s="9">
        <v>244.99207719</v>
      </c>
      <c r="I477" s="9">
        <v>262.85449999999997</v>
      </c>
      <c r="J477" s="9">
        <v>68.931057460000005</v>
      </c>
      <c r="K477" s="9">
        <v>41.52</v>
      </c>
      <c r="L477" s="9">
        <v>2198.5100000000002</v>
      </c>
      <c r="M477" s="9">
        <v>386.7</v>
      </c>
      <c r="N477" s="9">
        <v>233.90485358999999</v>
      </c>
      <c r="O477" s="9">
        <v>186.82904773000001</v>
      </c>
      <c r="P477" s="9">
        <v>103.23</v>
      </c>
      <c r="Q477" s="9">
        <v>16.548400000000001</v>
      </c>
      <c r="R477" s="9">
        <v>23.52</v>
      </c>
      <c r="S477" s="9">
        <v>2578.3446958</v>
      </c>
      <c r="T477" s="9">
        <v>168.49</v>
      </c>
      <c r="U477" s="9">
        <v>306.30603355</v>
      </c>
      <c r="V477" s="9">
        <v>58.163029459999997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72.401179959999993</v>
      </c>
      <c r="AC477" s="9">
        <v>128.66601827</v>
      </c>
      <c r="AD477" s="9">
        <v>-56.394500000000001</v>
      </c>
      <c r="AE477" s="9">
        <v>-35.834257460000003</v>
      </c>
      <c r="AF477" s="9">
        <v>5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3987751</v>
      </c>
      <c r="AV477" s="9">
        <v>862.69096508999996</v>
      </c>
      <c r="AW477" s="9">
        <v>367.38860562999997</v>
      </c>
      <c r="AX477" s="9">
        <v>171.29094319000001</v>
      </c>
      <c r="AY477" s="9">
        <v>131.20115411</v>
      </c>
      <c r="AZ477" s="9">
        <v>62.58697626</v>
      </c>
      <c r="BA477" s="9">
        <v>0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11.66249773000004</v>
      </c>
      <c r="H478" s="9">
        <v>469.55921437000001</v>
      </c>
      <c r="I478" s="9">
        <v>97.999649869999999</v>
      </c>
      <c r="J478" s="9">
        <v>31.178699999999999</v>
      </c>
      <c r="K478" s="9">
        <v>52.35</v>
      </c>
      <c r="L478" s="9">
        <v>938.38</v>
      </c>
      <c r="M478" s="9">
        <v>0</v>
      </c>
      <c r="N478" s="9">
        <v>67.241903149999999</v>
      </c>
      <c r="O478" s="9">
        <v>292.17407399000001</v>
      </c>
      <c r="P478" s="9">
        <v>67.549649869999996</v>
      </c>
      <c r="Q478" s="9">
        <v>19.433700000000002</v>
      </c>
      <c r="R478" s="9">
        <v>39.35</v>
      </c>
      <c r="S478" s="9">
        <v>1125.2926588</v>
      </c>
      <c r="T478" s="9">
        <v>273.72800000000001</v>
      </c>
      <c r="U478" s="9">
        <v>544.42059458000006</v>
      </c>
      <c r="V478" s="9">
        <v>177.38514038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77.17869139999999</v>
      </c>
      <c r="AC478" s="9">
        <v>114.78893361</v>
      </c>
      <c r="AD478" s="9">
        <v>37.09964987</v>
      </c>
      <c r="AE478" s="9">
        <v>7.6886999999999999</v>
      </c>
      <c r="AF478" s="9">
        <v>26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15908099999999</v>
      </c>
      <c r="AV478" s="9">
        <v>378.44632273000002</v>
      </c>
      <c r="AW478" s="9">
        <v>647.35537935000002</v>
      </c>
      <c r="AX478" s="9">
        <v>133.42505944000001</v>
      </c>
      <c r="AY478" s="9">
        <v>232.33239945</v>
      </c>
      <c r="AZ478" s="9">
        <v>2.7598199999999999</v>
      </c>
      <c r="BA478" s="9">
        <v>0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51.0999999999999</v>
      </c>
      <c r="E480" s="9">
        <v>2919.6239925999998</v>
      </c>
      <c r="F480" s="9">
        <v>231</v>
      </c>
      <c r="G480" s="9">
        <v>793.62248840999996</v>
      </c>
      <c r="H480" s="9">
        <v>238.45792144999999</v>
      </c>
      <c r="I480" s="9">
        <v>149.67604569</v>
      </c>
      <c r="J480" s="9">
        <v>98.614771340000004</v>
      </c>
      <c r="K480" s="9">
        <v>72.564999999999998</v>
      </c>
      <c r="L480" s="9">
        <v>1842.3494357</v>
      </c>
      <c r="M480" s="9">
        <v>37</v>
      </c>
      <c r="N480" s="9">
        <v>180.88168209</v>
      </c>
      <c r="O480" s="9">
        <v>195.75743005000001</v>
      </c>
      <c r="P480" s="9">
        <v>8.9160000000000004</v>
      </c>
      <c r="Q480" s="9">
        <v>73.919128999999998</v>
      </c>
      <c r="R480" s="9">
        <v>0</v>
      </c>
      <c r="S480" s="9">
        <v>1077.2745569000001</v>
      </c>
      <c r="T480" s="9">
        <v>194</v>
      </c>
      <c r="U480" s="9">
        <v>612.74080632000005</v>
      </c>
      <c r="V480" s="9">
        <v>42.700491399999997</v>
      </c>
      <c r="W480" s="9">
        <v>140.7600456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31.8591242</v>
      </c>
      <c r="AC480" s="9">
        <v>153.05693865000001</v>
      </c>
      <c r="AD480" s="9">
        <v>-131.84404570000001</v>
      </c>
      <c r="AE480" s="9">
        <v>49.223486659999999</v>
      </c>
      <c r="AF480" s="9">
        <v>-72.564999999999998</v>
      </c>
      <c r="AG480" s="9">
        <v>138.19999999999999</v>
      </c>
      <c r="AH480" s="9">
        <v>665.9</v>
      </c>
      <c r="AI480" s="9">
        <v>3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517289180000006</v>
      </c>
      <c r="AV480" s="9">
        <v>572.25471230000005</v>
      </c>
      <c r="AW480" s="9">
        <v>723.04197939000005</v>
      </c>
      <c r="AX480" s="9">
        <v>152.38103928999999</v>
      </c>
      <c r="AY480" s="9">
        <v>32.19982693</v>
      </c>
      <c r="AZ480" s="9">
        <v>4.7094792300000003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48.76785867000001</v>
      </c>
      <c r="H481" s="9">
        <v>182.48541631000001</v>
      </c>
      <c r="I481" s="9">
        <v>164.61188393</v>
      </c>
      <c r="J481" s="9">
        <v>66.860486600000002</v>
      </c>
      <c r="K481" s="9">
        <v>145.50399999999999</v>
      </c>
      <c r="L481" s="9">
        <v>1242.7284281</v>
      </c>
      <c r="M481" s="9">
        <v>238.72499999999999</v>
      </c>
      <c r="N481" s="9">
        <v>75.285843540000002</v>
      </c>
      <c r="O481" s="9">
        <v>144.89351916000001</v>
      </c>
      <c r="P481" s="9">
        <v>13.991</v>
      </c>
      <c r="Q481" s="9">
        <v>11.347300000000001</v>
      </c>
      <c r="R481" s="9">
        <v>68.403999999999996</v>
      </c>
      <c r="S481" s="9">
        <v>906.4</v>
      </c>
      <c r="T481" s="9">
        <v>444.61</v>
      </c>
      <c r="U481" s="9">
        <v>473.48201512999998</v>
      </c>
      <c r="V481" s="9">
        <v>37.591897150000001</v>
      </c>
      <c r="W481" s="9">
        <v>150.62088392999999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98.19617160000001</v>
      </c>
      <c r="AC481" s="9">
        <v>107.30162201</v>
      </c>
      <c r="AD481" s="9">
        <v>-136.62988390000001</v>
      </c>
      <c r="AE481" s="9">
        <v>-44.1658866</v>
      </c>
      <c r="AF481" s="9">
        <v>-8.6959999999999997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06645381000001</v>
      </c>
      <c r="AV481" s="9">
        <v>1002.1245867</v>
      </c>
      <c r="AW481" s="9">
        <v>446.49366000999999</v>
      </c>
      <c r="AX481" s="9">
        <v>159.04497398000001</v>
      </c>
      <c r="AY481" s="9">
        <v>19.291884679999999</v>
      </c>
      <c r="AZ481" s="9">
        <v>0.13551932999999999</v>
      </c>
      <c r="BA481" s="9">
        <v>18.407567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51.76438874000002</v>
      </c>
      <c r="H483" s="9">
        <v>186.1249254</v>
      </c>
      <c r="I483" s="9">
        <v>67.361000000000004</v>
      </c>
      <c r="J483" s="9">
        <v>65.192342629999999</v>
      </c>
      <c r="K483" s="9">
        <v>33.14</v>
      </c>
      <c r="L483" s="9">
        <v>1375.1763848999999</v>
      </c>
      <c r="M483" s="9">
        <v>218.8</v>
      </c>
      <c r="N483" s="9">
        <v>65.090281279999999</v>
      </c>
      <c r="O483" s="9">
        <v>146.16983633000001</v>
      </c>
      <c r="P483" s="9">
        <v>31.75</v>
      </c>
      <c r="Q483" s="9">
        <v>16.3048</v>
      </c>
      <c r="R483" s="9">
        <v>31.36</v>
      </c>
      <c r="S483" s="9">
        <v>1322.3573236</v>
      </c>
      <c r="T483" s="9">
        <v>104.5</v>
      </c>
      <c r="U483" s="9">
        <v>286.67410746000002</v>
      </c>
      <c r="V483" s="9">
        <v>39.95508907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21.5838262</v>
      </c>
      <c r="AC483" s="9">
        <v>106.21474726</v>
      </c>
      <c r="AD483" s="9">
        <v>-3.8610000000000002</v>
      </c>
      <c r="AE483" s="9">
        <v>-32.582742629999998</v>
      </c>
      <c r="AF483" s="9">
        <v>29.58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1.01353766</v>
      </c>
      <c r="AV483" s="9">
        <v>469.08936483000002</v>
      </c>
      <c r="AW483" s="9">
        <v>367.03635123999999</v>
      </c>
      <c r="AX483" s="9">
        <v>63.838100279999999</v>
      </c>
      <c r="AY483" s="9">
        <v>3.8454253899999999</v>
      </c>
      <c r="AZ483" s="9">
        <v>0</v>
      </c>
      <c r="BA483" s="9">
        <v>22.059877369999999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592.54775397000003</v>
      </c>
      <c r="H484" s="9">
        <v>259.30602563999997</v>
      </c>
      <c r="I484" s="9">
        <v>190.67</v>
      </c>
      <c r="J484" s="9">
        <v>130.79205243999999</v>
      </c>
      <c r="K484" s="9">
        <v>32.32</v>
      </c>
      <c r="L484" s="9">
        <v>1523.3370689999999</v>
      </c>
      <c r="M484" s="9">
        <v>190.9</v>
      </c>
      <c r="N484" s="9">
        <v>113.35256077</v>
      </c>
      <c r="O484" s="9">
        <v>168.89511210000001</v>
      </c>
      <c r="P484" s="9">
        <v>23.123999999999999</v>
      </c>
      <c r="Q484" s="9">
        <v>71.088200000000001</v>
      </c>
      <c r="R484" s="9">
        <v>3.32</v>
      </c>
      <c r="S484" s="9">
        <v>958.7166297</v>
      </c>
      <c r="T484" s="9">
        <v>158.9</v>
      </c>
      <c r="U484" s="9">
        <v>479.19519320000001</v>
      </c>
      <c r="V484" s="9">
        <v>90.410913536999999</v>
      </c>
      <c r="W484" s="9">
        <v>167.54599999999999</v>
      </c>
      <c r="X484" s="9">
        <v>59.703852439999999</v>
      </c>
      <c r="Y484" s="9">
        <v>29</v>
      </c>
      <c r="Z484" s="9">
        <v>564.62043925</v>
      </c>
      <c r="AA484" s="9">
        <v>32</v>
      </c>
      <c r="AB484" s="9">
        <v>-365.84263240000001</v>
      </c>
      <c r="AC484" s="9">
        <v>78.484198563000007</v>
      </c>
      <c r="AD484" s="9">
        <v>-144.422</v>
      </c>
      <c r="AE484" s="9">
        <v>11.38434756</v>
      </c>
      <c r="AF484" s="9">
        <v>-25.6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1.12036644</v>
      </c>
      <c r="AV484" s="9">
        <v>638.71898149000003</v>
      </c>
      <c r="AW484" s="9">
        <v>382.69139077</v>
      </c>
      <c r="AX484" s="9">
        <v>120.47574616</v>
      </c>
      <c r="AY484" s="9">
        <v>153.72934719</v>
      </c>
      <c r="AZ484" s="9">
        <v>0.6</v>
      </c>
      <c r="BA484" s="9">
        <v>48.1</v>
      </c>
    </row>
    <row r="485" spans="2:53" x14ac:dyDescent="0.25">
      <c r="B485" s="2">
        <v>45236</v>
      </c>
      <c r="C485" s="2"/>
      <c r="D485" s="9">
        <v>968.75</v>
      </c>
      <c r="E485" s="9">
        <v>2789.6259656000002</v>
      </c>
      <c r="F485" s="9">
        <v>156.28800000000001</v>
      </c>
      <c r="G485" s="9">
        <v>269.14941189000001</v>
      </c>
      <c r="H485" s="9">
        <v>202.91782212000001</v>
      </c>
      <c r="I485" s="9">
        <v>47.602156110000003</v>
      </c>
      <c r="J485" s="9">
        <v>95.581554874000005</v>
      </c>
      <c r="K485" s="9">
        <v>105.224</v>
      </c>
      <c r="L485" s="9">
        <v>1534.0759656</v>
      </c>
      <c r="M485" s="9">
        <v>30.244</v>
      </c>
      <c r="N485" s="9">
        <v>54.645910010000001</v>
      </c>
      <c r="O485" s="9">
        <v>148.44064277999999</v>
      </c>
      <c r="P485" s="9">
        <v>15.688000000000001</v>
      </c>
      <c r="Q485" s="9">
        <v>56.589959999999998</v>
      </c>
      <c r="R485" s="9">
        <v>42</v>
      </c>
      <c r="S485" s="9">
        <v>1255.55</v>
      </c>
      <c r="T485" s="9">
        <v>126.044</v>
      </c>
      <c r="U485" s="9">
        <v>214.50350187999999</v>
      </c>
      <c r="V485" s="9">
        <v>54.477179339999999</v>
      </c>
      <c r="W485" s="9">
        <v>3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59.85759189999999</v>
      </c>
      <c r="AC485" s="9">
        <v>93.963463439999998</v>
      </c>
      <c r="AD485" s="9">
        <v>-16.226156110000002</v>
      </c>
      <c r="AE485" s="9">
        <v>17.598365126000001</v>
      </c>
      <c r="AF485" s="9">
        <v>-21.224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9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16.34141668000001</v>
      </c>
      <c r="AW485" s="9">
        <v>238.0439758</v>
      </c>
      <c r="AX485" s="9">
        <v>28.29894573</v>
      </c>
      <c r="AY485" s="9">
        <v>67.126010500000007</v>
      </c>
      <c r="AZ485" s="9">
        <v>1</v>
      </c>
      <c r="BA485" s="9">
        <v>6</v>
      </c>
    </row>
    <row r="486" spans="2:53" x14ac:dyDescent="0.25">
      <c r="B486" s="2">
        <v>45237</v>
      </c>
      <c r="C486" s="2"/>
      <c r="D486" s="9">
        <v>1307.7829503999999</v>
      </c>
      <c r="E486" s="9">
        <v>2843.9124511999999</v>
      </c>
      <c r="F486" s="9">
        <v>1494.9949999999999</v>
      </c>
      <c r="G486" s="9">
        <v>148.16001990999999</v>
      </c>
      <c r="H486" s="9">
        <v>167.30048317999999</v>
      </c>
      <c r="I486" s="9">
        <v>74.172234739999993</v>
      </c>
      <c r="J486" s="9">
        <v>105.29072662999999</v>
      </c>
      <c r="K486" s="9">
        <v>28.8</v>
      </c>
      <c r="L486" s="9">
        <v>1415.1426217000001</v>
      </c>
      <c r="M486" s="9">
        <v>692.28499999999997</v>
      </c>
      <c r="N486" s="9">
        <v>39.021218410000003</v>
      </c>
      <c r="O486" s="9">
        <v>135.87474103</v>
      </c>
      <c r="P486" s="9">
        <v>53.948</v>
      </c>
      <c r="Q486" s="9">
        <v>51.407800000000002</v>
      </c>
      <c r="R486" s="9">
        <v>12.3</v>
      </c>
      <c r="S486" s="9">
        <v>1428.7698295</v>
      </c>
      <c r="T486" s="9">
        <v>802.71</v>
      </c>
      <c r="U486" s="9">
        <v>109.1388015</v>
      </c>
      <c r="V486" s="9">
        <v>31.425742150000001</v>
      </c>
      <c r="W486" s="9">
        <v>20.22423474</v>
      </c>
      <c r="X486" s="9">
        <v>53.88292663</v>
      </c>
      <c r="Y486" s="9">
        <v>16.5</v>
      </c>
      <c r="Z486" s="9">
        <v>-13.62720779</v>
      </c>
      <c r="AA486" s="9">
        <v>-110.425</v>
      </c>
      <c r="AB486" s="9">
        <v>-70.117583089999997</v>
      </c>
      <c r="AC486" s="9">
        <v>104.44899888</v>
      </c>
      <c r="AD486" s="9">
        <v>33.72376526</v>
      </c>
      <c r="AE486" s="9">
        <v>-2.4751266300000001</v>
      </c>
      <c r="AF486" s="9">
        <v>-4.2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07.2</v>
      </c>
      <c r="AT486" s="9">
        <v>43.3</v>
      </c>
      <c r="AU486" s="9">
        <v>208.22703615</v>
      </c>
      <c r="AV486" s="9">
        <v>1026.0125614999999</v>
      </c>
      <c r="AW486" s="9">
        <v>582.82933605999995</v>
      </c>
      <c r="AX486" s="9">
        <v>136.34127620000001</v>
      </c>
      <c r="AY486" s="9">
        <v>14.73302252</v>
      </c>
      <c r="AZ486" s="9">
        <v>0</v>
      </c>
      <c r="BA486" s="9">
        <v>50.575232049999997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0.75836752999999</v>
      </c>
      <c r="H487" s="9">
        <v>275.66525002999998</v>
      </c>
      <c r="I487" s="9">
        <v>63.861303999999997</v>
      </c>
      <c r="J487" s="9">
        <v>115.29815137</v>
      </c>
      <c r="K487" s="9">
        <v>172.75</v>
      </c>
      <c r="L487" s="9">
        <v>1369.5996181</v>
      </c>
      <c r="M487" s="9">
        <v>123.2</v>
      </c>
      <c r="N487" s="9">
        <v>146.59615565999999</v>
      </c>
      <c r="O487" s="9">
        <v>250.10190772000001</v>
      </c>
      <c r="P487" s="9">
        <v>42.174999999999997</v>
      </c>
      <c r="Q487" s="9">
        <v>56.573900000000002</v>
      </c>
      <c r="R487" s="9">
        <v>129.75</v>
      </c>
      <c r="S487" s="9">
        <v>1469.4637525999999</v>
      </c>
      <c r="T487" s="9">
        <v>130.9</v>
      </c>
      <c r="U487" s="9">
        <v>154.16221186999999</v>
      </c>
      <c r="V487" s="9">
        <v>25.563342309999999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7.5660562059999998</v>
      </c>
      <c r="AC487" s="9">
        <v>224.53856540999999</v>
      </c>
      <c r="AD487" s="9">
        <v>20.488696000000001</v>
      </c>
      <c r="AE487" s="9">
        <v>-2.1503513700000001</v>
      </c>
      <c r="AF487" s="9">
        <v>86.75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4402201</v>
      </c>
      <c r="AV487" s="9">
        <v>640.31455065</v>
      </c>
      <c r="AW487" s="9">
        <v>211.21672178</v>
      </c>
      <c r="AX487" s="9">
        <v>88.720990999999998</v>
      </c>
      <c r="AY487" s="9">
        <v>112.75678748999999</v>
      </c>
      <c r="AZ487" s="9">
        <v>2.58</v>
      </c>
      <c r="BA487" s="9">
        <v>0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79.17920170999997</v>
      </c>
      <c r="H488" s="9">
        <v>380.33421105999997</v>
      </c>
      <c r="I488" s="9">
        <v>87.236654229999999</v>
      </c>
      <c r="J488" s="9">
        <v>41.25678825</v>
      </c>
      <c r="K488" s="9">
        <v>89.86</v>
      </c>
      <c r="L488" s="9">
        <v>1140.75</v>
      </c>
      <c r="M488" s="9">
        <v>274.2</v>
      </c>
      <c r="N488" s="9">
        <v>98.606449299999994</v>
      </c>
      <c r="O488" s="9">
        <v>330.91166643999998</v>
      </c>
      <c r="P488" s="9">
        <v>52.981999999999999</v>
      </c>
      <c r="Q488" s="9">
        <v>4.7240000000000002</v>
      </c>
      <c r="R488" s="9">
        <v>78.86</v>
      </c>
      <c r="S488" s="9">
        <v>1388.93</v>
      </c>
      <c r="T488" s="9">
        <v>190.4</v>
      </c>
      <c r="U488" s="9">
        <v>180.57275240999999</v>
      </c>
      <c r="V488" s="9">
        <v>49.422544619999996</v>
      </c>
      <c r="W488" s="9">
        <v>34.25465423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81.966303109999998</v>
      </c>
      <c r="AC488" s="9">
        <v>281.48912181999998</v>
      </c>
      <c r="AD488" s="9">
        <v>18.727345769999999</v>
      </c>
      <c r="AE488" s="9">
        <v>-31.808788249999999</v>
      </c>
      <c r="AF488" s="9">
        <v>67.86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11.65465136</v>
      </c>
      <c r="AV488" s="9">
        <v>564.95272162000003</v>
      </c>
      <c r="AW488" s="9">
        <v>230.53684099</v>
      </c>
      <c r="AX488" s="9">
        <v>106.19963837</v>
      </c>
      <c r="AY488" s="9">
        <v>156.48492999999999</v>
      </c>
      <c r="AZ488" s="9">
        <v>22.3587433</v>
      </c>
      <c r="BA488" s="9">
        <v>50.279329609999998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691.45399999999995</v>
      </c>
      <c r="G489" s="9">
        <v>298.68388134000003</v>
      </c>
      <c r="H489" s="9">
        <v>322.97221688000002</v>
      </c>
      <c r="I489" s="9">
        <v>63.2974856800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2.749164139999998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36.52699999999999</v>
      </c>
      <c r="U489" s="9">
        <v>255.93471719999999</v>
      </c>
      <c r="V489" s="9">
        <v>46.743638627999999</v>
      </c>
      <c r="W489" s="9">
        <v>27.282485680000001</v>
      </c>
      <c r="X489" s="9">
        <v>10.8527</v>
      </c>
      <c r="Y489" s="9">
        <v>2</v>
      </c>
      <c r="Z489" s="9">
        <v>-59.705077930000002</v>
      </c>
      <c r="AA489" s="9">
        <v>18.399999999999999</v>
      </c>
      <c r="AB489" s="9">
        <v>-213.18555309999999</v>
      </c>
      <c r="AC489" s="9">
        <v>229.48493962000001</v>
      </c>
      <c r="AD489" s="9">
        <v>8.7325143199999999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96.033635337999996</v>
      </c>
      <c r="AV489" s="9">
        <v>712.55330799000001</v>
      </c>
      <c r="AW489" s="9">
        <v>233.66377438000001</v>
      </c>
      <c r="AX489" s="9">
        <v>323.28414989999999</v>
      </c>
      <c r="AY489" s="9">
        <v>50.213566999999998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183.63595043999999</v>
      </c>
      <c r="H490" s="9">
        <v>191.32036237</v>
      </c>
      <c r="I490" s="9">
        <v>34.741999999999997</v>
      </c>
      <c r="J490" s="9">
        <v>82.182857799999994</v>
      </c>
      <c r="K490" s="9">
        <v>12.3</v>
      </c>
      <c r="L490" s="9">
        <v>1127.898747</v>
      </c>
      <c r="M490" s="9">
        <v>20.2</v>
      </c>
      <c r="N490" s="9">
        <v>72.125554570999995</v>
      </c>
      <c r="O490" s="9">
        <v>169.97004326999999</v>
      </c>
      <c r="P490" s="9">
        <v>26.096</v>
      </c>
      <c r="Q490" s="9">
        <v>19.248000000000001</v>
      </c>
      <c r="R490" s="9">
        <v>3.3</v>
      </c>
      <c r="S490" s="9">
        <v>1232.0999999999999</v>
      </c>
      <c r="T490" s="9">
        <v>105.3</v>
      </c>
      <c r="U490" s="9">
        <v>111.51039587</v>
      </c>
      <c r="V490" s="9">
        <v>21.3503191</v>
      </c>
      <c r="W490" s="9">
        <v>8.6460000000000008</v>
      </c>
      <c r="X490" s="9">
        <v>62.934857800000003</v>
      </c>
      <c r="Y490" s="9">
        <v>9</v>
      </c>
      <c r="Z490" s="9">
        <v>-104.20125299999999</v>
      </c>
      <c r="AA490" s="9">
        <v>-85.1</v>
      </c>
      <c r="AB490" s="9">
        <v>-39.384841299999998</v>
      </c>
      <c r="AC490" s="9">
        <v>148.61972417000001</v>
      </c>
      <c r="AD490" s="9">
        <v>17.45</v>
      </c>
      <c r="AE490" s="9">
        <v>-43.686857799999999</v>
      </c>
      <c r="AF490" s="9">
        <v>-5.7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80.005318290000005</v>
      </c>
      <c r="AV490" s="9">
        <v>347.38441336</v>
      </c>
      <c r="AW490" s="9">
        <v>137.15191823999999</v>
      </c>
      <c r="AX490" s="9">
        <v>47.468702899999997</v>
      </c>
      <c r="AY490" s="9">
        <v>14.67198958</v>
      </c>
      <c r="AZ490" s="9">
        <v>1.907816</v>
      </c>
      <c r="BA490" s="9">
        <v>1.09101224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34.64305404999999</v>
      </c>
      <c r="H491" s="9">
        <v>453.16198356000001</v>
      </c>
      <c r="I491" s="9">
        <v>145.83699999999999</v>
      </c>
      <c r="J491" s="9">
        <v>74.301105629999995</v>
      </c>
      <c r="K491" s="9">
        <v>237.191678</v>
      </c>
      <c r="L491" s="9">
        <v>1367.9177359</v>
      </c>
      <c r="M491" s="9">
        <v>738.64958799999999</v>
      </c>
      <c r="N491" s="9">
        <v>43.869323369999996</v>
      </c>
      <c r="O491" s="9">
        <v>300.30999671000001</v>
      </c>
      <c r="P491" s="9">
        <v>44</v>
      </c>
      <c r="Q491" s="9">
        <v>30.388999999999999</v>
      </c>
      <c r="R491" s="9">
        <v>123.191678</v>
      </c>
      <c r="S491" s="9">
        <v>961.4</v>
      </c>
      <c r="T491" s="9">
        <v>562.32500000000005</v>
      </c>
      <c r="U491" s="9">
        <v>190.77373068</v>
      </c>
      <c r="V491" s="9">
        <v>152.85198685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46.9044073</v>
      </c>
      <c r="AC491" s="9">
        <v>147.45800986</v>
      </c>
      <c r="AD491" s="9">
        <v>-57.837000000000003</v>
      </c>
      <c r="AE491" s="9">
        <v>-13.52310563</v>
      </c>
      <c r="AF491" s="9">
        <v>9.1916779999999996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16674497999998</v>
      </c>
      <c r="AV491" s="9">
        <v>743.16681146999997</v>
      </c>
      <c r="AW491" s="9">
        <v>641.01222852000001</v>
      </c>
      <c r="AX491" s="9">
        <v>451.29033227000002</v>
      </c>
      <c r="AY491" s="9">
        <v>94.973292000000001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367.3702907000002</v>
      </c>
      <c r="F492" s="9">
        <v>460.53399999999999</v>
      </c>
      <c r="G492" s="9">
        <v>258.0044767</v>
      </c>
      <c r="H492" s="9">
        <v>260.56989442000003</v>
      </c>
      <c r="I492" s="9">
        <v>94.657784309999997</v>
      </c>
      <c r="J492" s="9">
        <v>48.545052380000001</v>
      </c>
      <c r="K492" s="9">
        <v>38.17</v>
      </c>
      <c r="L492" s="9">
        <v>1262.3680193</v>
      </c>
      <c r="M492" s="9">
        <v>242.74199999999999</v>
      </c>
      <c r="N492" s="9">
        <v>47.299279089999999</v>
      </c>
      <c r="O492" s="9">
        <v>185.08653670000001</v>
      </c>
      <c r="P492" s="9">
        <v>37.56</v>
      </c>
      <c r="Q492" s="9">
        <v>27.25879376</v>
      </c>
      <c r="R492" s="9">
        <v>31.17</v>
      </c>
      <c r="S492" s="9">
        <v>1105.0022713999999</v>
      </c>
      <c r="T492" s="9">
        <v>217.792</v>
      </c>
      <c r="U492" s="9">
        <v>210.70519761</v>
      </c>
      <c r="V492" s="9">
        <v>75.483357720000001</v>
      </c>
      <c r="W492" s="9">
        <v>57.097784310000002</v>
      </c>
      <c r="X492" s="9">
        <v>21.286258620000002</v>
      </c>
      <c r="Y492" s="9">
        <v>7</v>
      </c>
      <c r="Z492" s="9">
        <v>157.36574786</v>
      </c>
      <c r="AA492" s="9">
        <v>24.95</v>
      </c>
      <c r="AB492" s="9">
        <v>-163.40591850000001</v>
      </c>
      <c r="AC492" s="9">
        <v>109.60317898</v>
      </c>
      <c r="AD492" s="9">
        <v>-19.537784309999999</v>
      </c>
      <c r="AE492" s="9">
        <v>5.9725351399999997</v>
      </c>
      <c r="AF492" s="9">
        <v>24.1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90</v>
      </c>
      <c r="AT492" s="9">
        <v>77.519542799999996</v>
      </c>
      <c r="AU492" s="9">
        <v>255.22355884999999</v>
      </c>
      <c r="AV492" s="9">
        <v>327.47923562</v>
      </c>
      <c r="AW492" s="9">
        <v>257.34127532000002</v>
      </c>
      <c r="AX492" s="9">
        <v>249.33277975999999</v>
      </c>
      <c r="AY492" s="9">
        <v>14.615257099999999</v>
      </c>
      <c r="AZ492" s="9">
        <v>5.78594089</v>
      </c>
      <c r="BA492" s="9">
        <v>50.7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84.41556653999999</v>
      </c>
      <c r="H493" s="9">
        <v>272.32517882000002</v>
      </c>
      <c r="I493" s="9">
        <v>142.36820700000001</v>
      </c>
      <c r="J493" s="9">
        <v>33.802254089999998</v>
      </c>
      <c r="K493" s="9">
        <v>63.124000000000002</v>
      </c>
      <c r="L493" s="9">
        <v>1848.9988536999999</v>
      </c>
      <c r="M493" s="9">
        <v>297.39999999999998</v>
      </c>
      <c r="N493" s="9">
        <v>57.526478679999997</v>
      </c>
      <c r="O493" s="9">
        <v>202.48095318</v>
      </c>
      <c r="P493" s="9">
        <v>21.56</v>
      </c>
      <c r="Q493" s="9">
        <v>6.3533999999999997</v>
      </c>
      <c r="R493" s="9">
        <v>58.624000000000002</v>
      </c>
      <c r="S493" s="9">
        <v>1370.2</v>
      </c>
      <c r="T493" s="9">
        <v>332.1</v>
      </c>
      <c r="U493" s="9">
        <v>226.88908785999999</v>
      </c>
      <c r="V493" s="9">
        <v>69.844225640000005</v>
      </c>
      <c r="W493" s="9">
        <v>120.808207</v>
      </c>
      <c r="X493" s="9">
        <v>27.448854090000001</v>
      </c>
      <c r="Y493" s="9">
        <v>4.5</v>
      </c>
      <c r="Z493" s="9">
        <v>478.79885371</v>
      </c>
      <c r="AA493" s="9">
        <v>-34.700000000000003</v>
      </c>
      <c r="AB493" s="9">
        <v>-169.36260920000001</v>
      </c>
      <c r="AC493" s="9">
        <v>132.63672754000001</v>
      </c>
      <c r="AD493" s="9">
        <v>-99.248206999999994</v>
      </c>
      <c r="AE493" s="9">
        <v>-21.09545409</v>
      </c>
      <c r="AF493" s="9">
        <v>54.124000000000002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00.71055211000001</v>
      </c>
      <c r="AV493" s="9">
        <v>439.97139363000002</v>
      </c>
      <c r="AW493" s="9">
        <v>517.61862112999995</v>
      </c>
      <c r="AX493" s="9">
        <v>218.96464458</v>
      </c>
      <c r="AY493" s="9">
        <v>43.669058</v>
      </c>
      <c r="AZ493" s="9">
        <v>4.6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00.14064066999998</v>
      </c>
      <c r="H494" s="9">
        <v>285.6214511</v>
      </c>
      <c r="I494" s="9">
        <v>54.186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46.876915689999997</v>
      </c>
      <c r="O494" s="9">
        <v>180.35888305</v>
      </c>
      <c r="P494" s="9">
        <v>5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53.26372498000001</v>
      </c>
      <c r="V494" s="9">
        <v>105.26256805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06.38680929999998</v>
      </c>
      <c r="AC494" s="9">
        <v>75.096315000000004</v>
      </c>
      <c r="AD494" s="9">
        <v>4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47.71281071000001</v>
      </c>
      <c r="AV494" s="9">
        <v>426.89918036</v>
      </c>
      <c r="AW494" s="9">
        <v>565.31093758999998</v>
      </c>
      <c r="AX494" s="9">
        <v>171.4313861</v>
      </c>
      <c r="AY494" s="9">
        <v>19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66.76495397999997</v>
      </c>
      <c r="H495" s="9">
        <v>239.69858120000001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0.18946349999999</v>
      </c>
      <c r="O495" s="9">
        <v>178.93073053000001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76.57549047999998</v>
      </c>
      <c r="V495" s="9">
        <v>60.767850670000001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6.386026979999997</v>
      </c>
      <c r="AC495" s="9">
        <v>118.16287986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56872484000002</v>
      </c>
      <c r="AV495" s="9">
        <v>385.17996416</v>
      </c>
      <c r="AW495" s="9">
        <v>327.28581263000001</v>
      </c>
      <c r="AX495" s="9">
        <v>205.1080493</v>
      </c>
      <c r="AY495" s="9">
        <v>159.58030600000001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70.73418813000001</v>
      </c>
      <c r="H496" s="9">
        <v>164.77217773000001</v>
      </c>
      <c r="I496" s="9">
        <v>92.325000000000003</v>
      </c>
      <c r="J496" s="9">
        <v>206.25306101999999</v>
      </c>
      <c r="K496" s="9">
        <v>46</v>
      </c>
      <c r="L496" s="9">
        <v>1541.4519941999999</v>
      </c>
      <c r="M496" s="9">
        <v>206.5</v>
      </c>
      <c r="N496" s="9">
        <v>67.684313419999995</v>
      </c>
      <c r="O496" s="9">
        <v>130.20569535999999</v>
      </c>
      <c r="P496" s="9">
        <v>1.06</v>
      </c>
      <c r="Q496" s="9">
        <v>71.091616999999999</v>
      </c>
      <c r="R496" s="9">
        <v>33</v>
      </c>
      <c r="S496" s="9">
        <v>1189.95</v>
      </c>
      <c r="T496" s="9">
        <v>191.7</v>
      </c>
      <c r="U496" s="9">
        <v>203.04987471000001</v>
      </c>
      <c r="V496" s="9">
        <v>34.566482370000003</v>
      </c>
      <c r="W496" s="9">
        <v>91.265000000000001</v>
      </c>
      <c r="X496" s="9">
        <v>135.16144402</v>
      </c>
      <c r="Y496" s="9">
        <v>13</v>
      </c>
      <c r="Z496" s="9">
        <v>351.50199416999999</v>
      </c>
      <c r="AA496" s="9">
        <v>14.8</v>
      </c>
      <c r="AB496" s="9">
        <v>-135.3655613</v>
      </c>
      <c r="AC496" s="9">
        <v>95.639212990000004</v>
      </c>
      <c r="AD496" s="9">
        <v>-90.204999999999998</v>
      </c>
      <c r="AE496" s="9">
        <v>-64.069827020000005</v>
      </c>
      <c r="AF496" s="9">
        <v>20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196.36852107999999</v>
      </c>
      <c r="AV496" s="9">
        <v>334.84611751</v>
      </c>
      <c r="AW496" s="9">
        <v>499.02687175</v>
      </c>
      <c r="AX496" s="9">
        <v>97.826775746999999</v>
      </c>
      <c r="AY496" s="9">
        <v>37.789909110000004</v>
      </c>
      <c r="AZ496" s="9">
        <v>12.426231680000001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73.47832919000001</v>
      </c>
      <c r="H497" s="9">
        <v>232.62781351000001</v>
      </c>
      <c r="I497" s="9">
        <v>92.037195999999994</v>
      </c>
      <c r="J497" s="9">
        <v>98.175016810000002</v>
      </c>
      <c r="K497" s="9">
        <v>74.45</v>
      </c>
      <c r="L497" s="9">
        <v>1533.8167982</v>
      </c>
      <c r="M497" s="9">
        <v>375.46600000000001</v>
      </c>
      <c r="N497" s="9">
        <v>38.165514100000003</v>
      </c>
      <c r="O497" s="9">
        <v>170.44920832</v>
      </c>
      <c r="P497" s="9">
        <v>39.279598</v>
      </c>
      <c r="Q497" s="9">
        <v>76.682000000000002</v>
      </c>
      <c r="R497" s="9">
        <v>63.77</v>
      </c>
      <c r="S497" s="9">
        <v>1935.2568587000001</v>
      </c>
      <c r="T497" s="9">
        <v>390.11599999999999</v>
      </c>
      <c r="U497" s="9">
        <v>235.31281508999999</v>
      </c>
      <c r="V497" s="9">
        <v>62.178605189999999</v>
      </c>
      <c r="W497" s="9">
        <v>52.757598000000002</v>
      </c>
      <c r="X497" s="9">
        <v>21.49301681</v>
      </c>
      <c r="Y497" s="9">
        <v>10.68</v>
      </c>
      <c r="Z497" s="9">
        <v>-401.44006050000002</v>
      </c>
      <c r="AA497" s="9">
        <v>-14.65</v>
      </c>
      <c r="AB497" s="9">
        <v>-197.147301</v>
      </c>
      <c r="AC497" s="9">
        <v>108.27060313</v>
      </c>
      <c r="AD497" s="9">
        <v>-13.478</v>
      </c>
      <c r="AE497" s="9">
        <v>55.188983190000002</v>
      </c>
      <c r="AF497" s="9">
        <v>53.09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4.782031970000006</v>
      </c>
      <c r="AV497" s="9">
        <v>731.29382362000001</v>
      </c>
      <c r="AW497" s="9">
        <v>471.86574402000002</v>
      </c>
      <c r="AX497" s="9">
        <v>160.40588115</v>
      </c>
      <c r="AY497" s="9">
        <v>77.083334519999994</v>
      </c>
      <c r="AZ497" s="9">
        <v>0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0.93287028</v>
      </c>
      <c r="H498" s="9">
        <v>152.35396094999999</v>
      </c>
      <c r="I498" s="9">
        <v>48.252000000000002</v>
      </c>
      <c r="J498" s="9">
        <v>14.791</v>
      </c>
      <c r="K498" s="9">
        <v>8.5</v>
      </c>
      <c r="L498" s="9">
        <v>517.19228105000002</v>
      </c>
      <c r="M498" s="9">
        <v>126.414</v>
      </c>
      <c r="N498" s="9">
        <v>15.369094499999999</v>
      </c>
      <c r="O498" s="9">
        <v>127.04289845</v>
      </c>
      <c r="P498" s="9">
        <v>25.071999999999999</v>
      </c>
      <c r="Q498" s="9">
        <v>4.891</v>
      </c>
      <c r="R498" s="9">
        <v>7.5</v>
      </c>
      <c r="S498" s="9">
        <v>213.44111928999999</v>
      </c>
      <c r="T498" s="9">
        <v>71.900000000000006</v>
      </c>
      <c r="U498" s="9">
        <v>125.56377578</v>
      </c>
      <c r="V498" s="9">
        <v>25.311062499999998</v>
      </c>
      <c r="W498" s="9">
        <v>23.18</v>
      </c>
      <c r="X498" s="9">
        <v>9.9</v>
      </c>
      <c r="Y498" s="9">
        <v>1</v>
      </c>
      <c r="Z498" s="9">
        <v>303.75116176</v>
      </c>
      <c r="AA498" s="9">
        <v>54.514000000000003</v>
      </c>
      <c r="AB498" s="9">
        <v>-110.1946813</v>
      </c>
      <c r="AC498" s="9">
        <v>101.73183595</v>
      </c>
      <c r="AD498" s="9">
        <v>1.8919999999999999</v>
      </c>
      <c r="AE498" s="9">
        <v>-5.0090000000000003</v>
      </c>
      <c r="AF498" s="9">
        <v>6.5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64.156243630000006</v>
      </c>
      <c r="AV498" s="9">
        <v>244.23809108</v>
      </c>
      <c r="AW498" s="9">
        <v>117.0648281</v>
      </c>
      <c r="AX498" s="9">
        <v>99.010868419999994</v>
      </c>
      <c r="AY498" s="9">
        <v>38.6738</v>
      </c>
      <c r="AZ498" s="9">
        <v>0</v>
      </c>
      <c r="BA498" s="9">
        <v>0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0.75307247000001</v>
      </c>
      <c r="H499" s="9">
        <v>287.05441853999997</v>
      </c>
      <c r="I499" s="9">
        <v>41.835695000000001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020759729999995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4.73231274</v>
      </c>
      <c r="V499" s="9">
        <v>63.315645711000002</v>
      </c>
      <c r="W499" s="9">
        <v>30.044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28.71155299999998</v>
      </c>
      <c r="AC499" s="9">
        <v>160.42312712</v>
      </c>
      <c r="AD499" s="9">
        <v>-18.252305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28348484000003</v>
      </c>
      <c r="AV499" s="9">
        <v>413.81154378999997</v>
      </c>
      <c r="AW499" s="9">
        <v>727.31469371000003</v>
      </c>
      <c r="AX499" s="9">
        <v>19.233635719999999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16.65694250000001</v>
      </c>
      <c r="E500" s="9">
        <v>3986.1456500999998</v>
      </c>
      <c r="F500" s="9">
        <v>256.935</v>
      </c>
      <c r="G500" s="9">
        <v>439.52357078</v>
      </c>
      <c r="H500" s="9">
        <v>158.06703382000001</v>
      </c>
      <c r="I500" s="9">
        <v>47.8598</v>
      </c>
      <c r="J500" s="9">
        <v>24.815999999999999</v>
      </c>
      <c r="K500" s="9">
        <v>33.112884000000001</v>
      </c>
      <c r="L500" s="9">
        <v>2144.8462952999998</v>
      </c>
      <c r="M500" s="9">
        <v>99.373000000000005</v>
      </c>
      <c r="N500" s="9">
        <v>168.97267399</v>
      </c>
      <c r="O500" s="9">
        <v>132.40293424000001</v>
      </c>
      <c r="P500" s="9">
        <v>35.933999999999997</v>
      </c>
      <c r="Q500" s="9">
        <v>16.488</v>
      </c>
      <c r="R500" s="9">
        <v>14</v>
      </c>
      <c r="S500" s="9">
        <v>1841.2993547999999</v>
      </c>
      <c r="T500" s="9">
        <v>157.56200000000001</v>
      </c>
      <c r="U500" s="9">
        <v>270.55089679000002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1.57822280000001</v>
      </c>
      <c r="AC500" s="9">
        <v>106.73883465999999</v>
      </c>
      <c r="AD500" s="9">
        <v>24.008199999999999</v>
      </c>
      <c r="AE500" s="9">
        <v>8.16</v>
      </c>
      <c r="AF500" s="9">
        <v>-5.1128840000000002</v>
      </c>
      <c r="AG500" s="9">
        <v>98.5</v>
      </c>
      <c r="AH500" s="9">
        <v>315.50694249999998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62552672000001</v>
      </c>
      <c r="AV500" s="9">
        <v>444.92446854999997</v>
      </c>
      <c r="AW500" s="9">
        <v>277.59398319000002</v>
      </c>
      <c r="AX500" s="9">
        <v>22.21138148</v>
      </c>
      <c r="AY500" s="9">
        <v>79.568832999999998</v>
      </c>
      <c r="AZ500" s="9">
        <v>1.873958</v>
      </c>
      <c r="BA500" s="9">
        <v>0</v>
      </c>
    </row>
    <row r="501" spans="2:53" x14ac:dyDescent="0.25">
      <c r="B501" s="2">
        <v>45258</v>
      </c>
      <c r="C501" s="2"/>
      <c r="D501" s="9">
        <v>1502.91</v>
      </c>
      <c r="E501" s="9">
        <v>2960.6944213000002</v>
      </c>
      <c r="F501" s="9">
        <v>803.90499999999997</v>
      </c>
      <c r="G501" s="9">
        <v>486.97439916000002</v>
      </c>
      <c r="H501" s="9">
        <v>208.29609744000001</v>
      </c>
      <c r="I501" s="9">
        <v>113.483</v>
      </c>
      <c r="J501" s="9">
        <v>85.785411999999994</v>
      </c>
      <c r="K501" s="9">
        <v>56.7</v>
      </c>
      <c r="L501" s="9">
        <v>1427.2598591000001</v>
      </c>
      <c r="M501" s="9">
        <v>405.392</v>
      </c>
      <c r="N501" s="9">
        <v>95.482393790000003</v>
      </c>
      <c r="O501" s="9">
        <v>161.58329087000001</v>
      </c>
      <c r="P501" s="9">
        <v>48.912999999999997</v>
      </c>
      <c r="Q501" s="9">
        <v>43.063206000000001</v>
      </c>
      <c r="R501" s="9">
        <v>52.7</v>
      </c>
      <c r="S501" s="9">
        <v>1533.4345622000001</v>
      </c>
      <c r="T501" s="9">
        <v>398.51299999999998</v>
      </c>
      <c r="U501" s="9">
        <v>391.49200537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-106.1747032</v>
      </c>
      <c r="AA501" s="9">
        <v>6.8789999999999996</v>
      </c>
      <c r="AB501" s="9">
        <v>-296.00961160000003</v>
      </c>
      <c r="AC501" s="9">
        <v>114.8704843</v>
      </c>
      <c r="AD501" s="9">
        <v>-15.657</v>
      </c>
      <c r="AE501" s="9">
        <v>0.34100000000000003</v>
      </c>
      <c r="AF501" s="9">
        <v>48.7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45.25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244.1</v>
      </c>
      <c r="AU501" s="9">
        <v>518.02913669999998</v>
      </c>
      <c r="AV501" s="9">
        <v>651.48313668000003</v>
      </c>
      <c r="AW501" s="9">
        <v>378.83932956000001</v>
      </c>
      <c r="AX501" s="9">
        <v>74.676108901999996</v>
      </c>
      <c r="AY501" s="9">
        <v>89.763931659999997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559.78776443000004</v>
      </c>
      <c r="H502" s="9">
        <v>314.47279589999999</v>
      </c>
      <c r="I502" s="9">
        <v>119.57187364000001</v>
      </c>
      <c r="J502" s="9">
        <v>87.370253460000001</v>
      </c>
      <c r="K502" s="9">
        <v>31.9</v>
      </c>
      <c r="L502" s="9">
        <v>2716.5271223999998</v>
      </c>
      <c r="M502" s="9">
        <v>113.2</v>
      </c>
      <c r="N502" s="9">
        <v>56.490530569999997</v>
      </c>
      <c r="O502" s="9">
        <v>196.36207768</v>
      </c>
      <c r="P502" s="9">
        <v>42.5</v>
      </c>
      <c r="Q502" s="9">
        <v>14.541</v>
      </c>
      <c r="R502" s="9">
        <v>30.9</v>
      </c>
      <c r="S502" s="9">
        <v>2352.4808487999999</v>
      </c>
      <c r="T502" s="9">
        <v>81.81</v>
      </c>
      <c r="U502" s="9">
        <v>503.29723386000001</v>
      </c>
      <c r="V502" s="9">
        <v>118.11071822</v>
      </c>
      <c r="W502" s="9">
        <v>77.071873640000007</v>
      </c>
      <c r="X502" s="9">
        <v>72.829253460000004</v>
      </c>
      <c r="Y502" s="9">
        <v>1</v>
      </c>
      <c r="Z502" s="9">
        <v>364.04627353000001</v>
      </c>
      <c r="AA502" s="9">
        <v>31.39</v>
      </c>
      <c r="AB502" s="9">
        <v>-446.80670329999998</v>
      </c>
      <c r="AC502" s="9">
        <v>78.251359460000003</v>
      </c>
      <c r="AD502" s="9">
        <v>-34.57187364</v>
      </c>
      <c r="AE502" s="9">
        <v>-58.28825346</v>
      </c>
      <c r="AF502" s="9">
        <v>29.9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14.07048613999996</v>
      </c>
      <c r="AW502" s="9">
        <v>365.06644391999998</v>
      </c>
      <c r="AX502" s="9">
        <v>147.10702058999999</v>
      </c>
      <c r="AY502" s="9">
        <v>69.28671808</v>
      </c>
      <c r="AZ502" s="9">
        <v>22.54735307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299.6077998999999</v>
      </c>
      <c r="F503" s="9">
        <v>922.02800000000002</v>
      </c>
      <c r="G503" s="9">
        <v>562.02271783000003</v>
      </c>
      <c r="H503" s="9">
        <v>151.37408359</v>
      </c>
      <c r="I503" s="9">
        <v>66.834999999999994</v>
      </c>
      <c r="J503" s="9">
        <v>73.556598700999999</v>
      </c>
      <c r="K503" s="9">
        <v>39.799999999999997</v>
      </c>
      <c r="L503" s="9">
        <v>1577.1207476</v>
      </c>
      <c r="M503" s="9">
        <v>465.041</v>
      </c>
      <c r="N503" s="9">
        <v>73.761395800000003</v>
      </c>
      <c r="O503" s="9">
        <v>124.38077859000001</v>
      </c>
      <c r="P503" s="9">
        <v>43.438000000000002</v>
      </c>
      <c r="Q503" s="9">
        <v>3.0369999999999999</v>
      </c>
      <c r="R503" s="9">
        <v>39.799999999999997</v>
      </c>
      <c r="S503" s="9">
        <v>1722.4870523</v>
      </c>
      <c r="T503" s="9">
        <v>456.98700000000002</v>
      </c>
      <c r="U503" s="9">
        <v>488.26132202999997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45.3663047</v>
      </c>
      <c r="AA503" s="9">
        <v>8.0540000000000003</v>
      </c>
      <c r="AB503" s="9">
        <v>-414.4999262</v>
      </c>
      <c r="AC503" s="9">
        <v>97.387473589999999</v>
      </c>
      <c r="AD503" s="9">
        <v>20.041</v>
      </c>
      <c r="AE503" s="9">
        <v>-67.482598699999997</v>
      </c>
      <c r="AF503" s="9">
        <v>39.799999999999997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41.73705233999999</v>
      </c>
      <c r="AU503" s="9">
        <v>344.851854</v>
      </c>
      <c r="AV503" s="9">
        <v>740.60318149</v>
      </c>
      <c r="AW503" s="9">
        <v>517.87248546000001</v>
      </c>
      <c r="AX503" s="9">
        <v>106.58374031</v>
      </c>
      <c r="AY503" s="9">
        <v>25.723203584</v>
      </c>
      <c r="AZ503" s="9">
        <v>78.222739009999998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39.09115236000002</v>
      </c>
      <c r="H504" s="9">
        <v>170.24699534000001</v>
      </c>
      <c r="I504" s="9">
        <v>109.18</v>
      </c>
      <c r="J504" s="9">
        <v>109.90106041999999</v>
      </c>
      <c r="K504" s="9">
        <v>80.77</v>
      </c>
      <c r="L504" s="9">
        <v>1450.6212683000001</v>
      </c>
      <c r="M504" s="9">
        <v>91.034999999999997</v>
      </c>
      <c r="N504" s="9">
        <v>205.15492895</v>
      </c>
      <c r="O504" s="9">
        <v>128.13567133999999</v>
      </c>
      <c r="P504" s="9">
        <v>3.9140000000000001</v>
      </c>
      <c r="Q504" s="9">
        <v>57.286999999999999</v>
      </c>
      <c r="R504" s="9">
        <v>45.27</v>
      </c>
      <c r="S504" s="9">
        <v>1041.2212683</v>
      </c>
      <c r="T504" s="9">
        <v>117.9</v>
      </c>
      <c r="U504" s="9">
        <v>433.93622341000003</v>
      </c>
      <c r="V504" s="9">
        <v>42.111324000000003</v>
      </c>
      <c r="W504" s="9">
        <v>105.26600000000001</v>
      </c>
      <c r="X504" s="9">
        <v>52.614060420000001</v>
      </c>
      <c r="Y504" s="9">
        <v>35.5</v>
      </c>
      <c r="Z504" s="9">
        <v>409.4</v>
      </c>
      <c r="AA504" s="9">
        <v>-26.864999999999998</v>
      </c>
      <c r="AB504" s="9">
        <v>-228.7812945</v>
      </c>
      <c r="AC504" s="9">
        <v>86.024347340000006</v>
      </c>
      <c r="AD504" s="9">
        <v>-101.352</v>
      </c>
      <c r="AE504" s="9">
        <v>4.6729395800000004</v>
      </c>
      <c r="AF504" s="9">
        <v>9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15.52377026000001</v>
      </c>
      <c r="AV504" s="9">
        <v>459.82377702000002</v>
      </c>
      <c r="AW504" s="9">
        <v>530.08784090999995</v>
      </c>
      <c r="AX504" s="9">
        <v>189.49299793</v>
      </c>
      <c r="AY504" s="9">
        <v>22.995822</v>
      </c>
      <c r="AZ504" s="9">
        <v>0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49.71787799000003</v>
      </c>
      <c r="H505" s="9">
        <v>269.46553068999998</v>
      </c>
      <c r="I505" s="9">
        <v>121.884</v>
      </c>
      <c r="J505" s="9">
        <v>116.33292991</v>
      </c>
      <c r="K505" s="9">
        <v>103.1816285</v>
      </c>
      <c r="L505" s="9">
        <v>1406.4176878999999</v>
      </c>
      <c r="M505" s="9">
        <v>237.14</v>
      </c>
      <c r="N505" s="9">
        <v>130.35477606000001</v>
      </c>
      <c r="O505" s="9">
        <v>243.22294133</v>
      </c>
      <c r="P505" s="9">
        <v>53.491</v>
      </c>
      <c r="Q505" s="9">
        <v>16.367000000000001</v>
      </c>
      <c r="R505" s="9">
        <v>48.671628499999997</v>
      </c>
      <c r="S505" s="9">
        <v>1523.7125447999999</v>
      </c>
      <c r="T505" s="9">
        <v>171.34</v>
      </c>
      <c r="U505" s="9">
        <v>519.36310192999997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00832589999999</v>
      </c>
      <c r="AC505" s="9">
        <v>216.98035196999999</v>
      </c>
      <c r="AD505" s="9">
        <v>-14.901999999999999</v>
      </c>
      <c r="AE505" s="9">
        <v>-83.598929909999995</v>
      </c>
      <c r="AF505" s="9">
        <v>-5.8383715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4.68019259000005</v>
      </c>
      <c r="AW505" s="9">
        <v>357.91356838000002</v>
      </c>
      <c r="AX505" s="9">
        <v>277.78610672000002</v>
      </c>
      <c r="AY505" s="9">
        <v>28.657904500000001</v>
      </c>
      <c r="AZ505" s="9">
        <v>52.910595399999998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49.66764419</v>
      </c>
      <c r="H506" s="9">
        <v>346.69850491</v>
      </c>
      <c r="I506" s="9">
        <v>63.595851000000003</v>
      </c>
      <c r="J506" s="9">
        <v>106.46821476</v>
      </c>
      <c r="K506" s="9">
        <v>34.15</v>
      </c>
      <c r="L506" s="9">
        <v>1553.415487</v>
      </c>
      <c r="M506" s="9">
        <v>300.241668</v>
      </c>
      <c r="N506" s="9">
        <v>46.367648090000003</v>
      </c>
      <c r="O506" s="9">
        <v>283.35103391000001</v>
      </c>
      <c r="P506" s="9">
        <v>40.956000000000003</v>
      </c>
      <c r="Q506" s="9">
        <v>31.795500000000001</v>
      </c>
      <c r="R506" s="9">
        <v>24.65</v>
      </c>
      <c r="S506" s="9">
        <v>1648.7154869999999</v>
      </c>
      <c r="T506" s="9">
        <v>306.241668</v>
      </c>
      <c r="U506" s="9">
        <v>203.29999609999999</v>
      </c>
      <c r="V506" s="9">
        <v>63.347470999999999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56.93234799999999</v>
      </c>
      <c r="AC506" s="9">
        <v>220.00356291</v>
      </c>
      <c r="AD506" s="9">
        <v>18.316148999999999</v>
      </c>
      <c r="AE506" s="9">
        <v>-42.877214760000001</v>
      </c>
      <c r="AF506" s="9">
        <v>15.15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46.06836333000001</v>
      </c>
      <c r="AV506" s="9">
        <v>468.87297934999998</v>
      </c>
      <c r="AW506" s="9">
        <v>279.61727739999998</v>
      </c>
      <c r="AX506" s="9">
        <v>166.73392107999999</v>
      </c>
      <c r="AY506" s="9">
        <v>34.177207000000003</v>
      </c>
      <c r="AZ506" s="9">
        <v>61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13.00789893000001</v>
      </c>
      <c r="H507" s="9">
        <v>329.65563866999997</v>
      </c>
      <c r="I507" s="9">
        <v>52.430999999999997</v>
      </c>
      <c r="J507" s="9">
        <v>47.945937370000003</v>
      </c>
      <c r="K507" s="9">
        <v>27.94</v>
      </c>
      <c r="L507" s="9">
        <v>1337.65</v>
      </c>
      <c r="M507" s="9">
        <v>140.5</v>
      </c>
      <c r="N507" s="9">
        <v>327.94224381999999</v>
      </c>
      <c r="O507" s="9">
        <v>275.16371966999998</v>
      </c>
      <c r="P507" s="9">
        <v>15.704000000000001</v>
      </c>
      <c r="Q507" s="9">
        <v>13.16</v>
      </c>
      <c r="R507" s="9">
        <v>17.940000000000001</v>
      </c>
      <c r="S507" s="9">
        <v>1143.2249999999999</v>
      </c>
      <c r="T507" s="9">
        <v>202</v>
      </c>
      <c r="U507" s="9">
        <v>185.06565510999999</v>
      </c>
      <c r="V507" s="9">
        <v>54.491919000000003</v>
      </c>
      <c r="W507" s="9">
        <v>36.726999999999997</v>
      </c>
      <c r="X507" s="9">
        <v>34.785937369999999</v>
      </c>
      <c r="Y507" s="9">
        <v>10</v>
      </c>
      <c r="Z507" s="9">
        <v>194.42500000000001</v>
      </c>
      <c r="AA507" s="9">
        <v>-61.5</v>
      </c>
      <c r="AB507" s="9">
        <v>142.87658870999999</v>
      </c>
      <c r="AC507" s="9">
        <v>220.67180067000001</v>
      </c>
      <c r="AD507" s="9">
        <v>-21.023</v>
      </c>
      <c r="AE507" s="9">
        <v>-21.625937369999999</v>
      </c>
      <c r="AF507" s="9">
        <v>7.94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3971091</v>
      </c>
      <c r="AV507" s="9">
        <v>487.74054133999999</v>
      </c>
      <c r="AW507" s="9">
        <v>368.74612080000003</v>
      </c>
      <c r="AX507" s="9">
        <v>222.83908288000001</v>
      </c>
      <c r="AY507" s="9">
        <v>48.8816597</v>
      </c>
      <c r="AZ507" s="9">
        <v>8.3333593399999994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27.67976897000005</v>
      </c>
      <c r="H508" s="9">
        <v>195.31238934000001</v>
      </c>
      <c r="I508" s="9">
        <v>60.791218000000001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38.59513018000001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89.08463878999999</v>
      </c>
      <c r="V508" s="9">
        <v>29.121842440000002</v>
      </c>
      <c r="W508" s="9">
        <v>29.937218000000001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489508610000001</v>
      </c>
      <c r="AC508" s="9">
        <v>137.06870445999999</v>
      </c>
      <c r="AD508" s="9">
        <v>0.91678199999999999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5.96179929000004</v>
      </c>
      <c r="AW508" s="9">
        <v>646.82986572000004</v>
      </c>
      <c r="AX508" s="9">
        <v>445.63135799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258.50380608</v>
      </c>
      <c r="H510" s="9">
        <v>326.60218649000001</v>
      </c>
      <c r="I510" s="9">
        <v>79.340999999999994</v>
      </c>
      <c r="J510" s="9">
        <v>24.155999999999999</v>
      </c>
      <c r="K510" s="9">
        <v>70.684460999999999</v>
      </c>
      <c r="L510" s="9">
        <v>2283.9372259000002</v>
      </c>
      <c r="M510" s="9">
        <v>82.92</v>
      </c>
      <c r="N510" s="9">
        <v>55.29721533</v>
      </c>
      <c r="O510" s="9">
        <v>239.66195948999999</v>
      </c>
      <c r="P510" s="9">
        <v>42.61</v>
      </c>
      <c r="Q510" s="9">
        <v>10.548</v>
      </c>
      <c r="R510" s="9">
        <v>70.684460999999999</v>
      </c>
      <c r="S510" s="9">
        <v>2439.1904810000001</v>
      </c>
      <c r="T510" s="9">
        <v>38.375</v>
      </c>
      <c r="U510" s="9">
        <v>203.20659075</v>
      </c>
      <c r="V510" s="9">
        <v>86.940226999999993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47.90937539999999</v>
      </c>
      <c r="AC510" s="9">
        <v>152.72173248999999</v>
      </c>
      <c r="AD510" s="9">
        <v>5.8789999999999996</v>
      </c>
      <c r="AE510" s="9">
        <v>-3.06</v>
      </c>
      <c r="AF510" s="9">
        <v>70.684460999999999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195.46000652999999</v>
      </c>
      <c r="AV510" s="9">
        <v>427.86949672999998</v>
      </c>
      <c r="AW510" s="9">
        <v>146.88489677999999</v>
      </c>
      <c r="AX510" s="9">
        <v>32.805620869999998</v>
      </c>
      <c r="AY510" s="9">
        <v>45.22371837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390.48814503</v>
      </c>
      <c r="H511" s="9">
        <v>300.79990930000002</v>
      </c>
      <c r="I511" s="9">
        <v>109.893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33.814816360000002</v>
      </c>
      <c r="O511" s="9">
        <v>224.16852130000001</v>
      </c>
      <c r="P511" s="9">
        <v>43.284999999999997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56.67332866999999</v>
      </c>
      <c r="V511" s="9">
        <v>76.631388000000001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22.85851229999997</v>
      </c>
      <c r="AC511" s="9">
        <v>147.53713329999999</v>
      </c>
      <c r="AD511" s="9">
        <v>-23.323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8.4051839</v>
      </c>
      <c r="AV511" s="9">
        <v>1474.1246742999999</v>
      </c>
      <c r="AW511" s="9">
        <v>1174.9460548</v>
      </c>
      <c r="AX511" s="9">
        <v>131.49925854</v>
      </c>
      <c r="AY511" s="9">
        <v>86.036323109999998</v>
      </c>
      <c r="AZ511" s="9">
        <v>28.184120499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6.5293999</v>
      </c>
      <c r="F512" s="9">
        <v>218.47</v>
      </c>
      <c r="G512" s="9">
        <v>139.63736222</v>
      </c>
      <c r="H512" s="9">
        <v>335.5416874</v>
      </c>
      <c r="I512" s="9">
        <v>55.076000000000001</v>
      </c>
      <c r="J512" s="9">
        <v>42.430999999999997</v>
      </c>
      <c r="K512" s="9">
        <v>222.35</v>
      </c>
      <c r="L512" s="9">
        <v>1605.65</v>
      </c>
      <c r="M512" s="9">
        <v>169.73</v>
      </c>
      <c r="N512" s="9">
        <v>62.363480246999998</v>
      </c>
      <c r="O512" s="9">
        <v>183.05486002999999</v>
      </c>
      <c r="P512" s="9">
        <v>35.280999999999999</v>
      </c>
      <c r="Q512" s="9">
        <v>20.63</v>
      </c>
      <c r="R512" s="9">
        <v>126.35</v>
      </c>
      <c r="S512" s="9">
        <v>1860.8793999</v>
      </c>
      <c r="T512" s="9">
        <v>48.74</v>
      </c>
      <c r="U512" s="9">
        <v>77.273881970000005</v>
      </c>
      <c r="V512" s="9">
        <v>152.48682736999999</v>
      </c>
      <c r="W512" s="9">
        <v>19.795000000000002</v>
      </c>
      <c r="X512" s="9">
        <v>21.800999999999998</v>
      </c>
      <c r="Y512" s="9">
        <v>96</v>
      </c>
      <c r="Z512" s="9">
        <v>-255.2293999</v>
      </c>
      <c r="AA512" s="9">
        <v>120.99</v>
      </c>
      <c r="AB512" s="9">
        <v>-14.910401719999999</v>
      </c>
      <c r="AC512" s="9">
        <v>30.56803266</v>
      </c>
      <c r="AD512" s="9">
        <v>15.486000000000001</v>
      </c>
      <c r="AE512" s="9">
        <v>-1.171</v>
      </c>
      <c r="AF512" s="9">
        <v>30.35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2.85000000000002</v>
      </c>
      <c r="AU512" s="9">
        <v>86.162317599999994</v>
      </c>
      <c r="AV512" s="9">
        <v>344.4800371</v>
      </c>
      <c r="AW512" s="9">
        <v>330.92271541999997</v>
      </c>
      <c r="AX512" s="9">
        <v>120.49679381999999</v>
      </c>
      <c r="AY512" s="9">
        <v>27.686916499999999</v>
      </c>
      <c r="AZ512" s="9">
        <v>3.6429834699999999</v>
      </c>
      <c r="BA512" s="9">
        <v>100.11428571</v>
      </c>
    </row>
    <row r="513" spans="2:53" x14ac:dyDescent="0.25">
      <c r="B513" s="2">
        <v>45274</v>
      </c>
      <c r="C513" s="2"/>
      <c r="D513" s="9">
        <v>1778.7</v>
      </c>
      <c r="E513" s="9">
        <v>3034.8575497000002</v>
      </c>
      <c r="F513" s="9">
        <v>1712.25</v>
      </c>
      <c r="G513" s="9">
        <v>505.81531935999999</v>
      </c>
      <c r="H513" s="9">
        <v>229.15063337999999</v>
      </c>
      <c r="I513" s="9">
        <v>128.97887</v>
      </c>
      <c r="J513" s="9">
        <v>54.585999999999999</v>
      </c>
      <c r="K513" s="9">
        <v>52.4</v>
      </c>
      <c r="L513" s="9">
        <v>1456.6086138000001</v>
      </c>
      <c r="M513" s="9">
        <v>1053.875</v>
      </c>
      <c r="N513" s="9">
        <v>45.277137549999999</v>
      </c>
      <c r="O513" s="9">
        <v>118.58580938</v>
      </c>
      <c r="P513" s="9">
        <v>73.849999999999994</v>
      </c>
      <c r="Q513" s="9">
        <v>26.815999999999999</v>
      </c>
      <c r="R513" s="9">
        <v>49.4</v>
      </c>
      <c r="S513" s="9">
        <v>1578.2489359000001</v>
      </c>
      <c r="T513" s="9">
        <v>658.375</v>
      </c>
      <c r="U513" s="9">
        <v>460.53818181000003</v>
      </c>
      <c r="V513" s="9">
        <v>110.564824</v>
      </c>
      <c r="W513" s="9">
        <v>55.128869999999999</v>
      </c>
      <c r="X513" s="9">
        <v>27.77</v>
      </c>
      <c r="Y513" s="9">
        <v>3</v>
      </c>
      <c r="Z513" s="9">
        <v>-121.64032210000001</v>
      </c>
      <c r="AA513" s="9">
        <v>395.5</v>
      </c>
      <c r="AB513" s="9">
        <v>-415.26104429999998</v>
      </c>
      <c r="AC513" s="9">
        <v>8.0209853800000008</v>
      </c>
      <c r="AD513" s="9">
        <v>18.721129999999999</v>
      </c>
      <c r="AE513" s="9">
        <v>-0.95399999999999996</v>
      </c>
      <c r="AF513" s="9">
        <v>46.4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50</v>
      </c>
      <c r="AR513" s="9">
        <v>286.625</v>
      </c>
      <c r="AS513" s="9">
        <v>0</v>
      </c>
      <c r="AT513" s="9">
        <v>25.9</v>
      </c>
      <c r="AU513" s="9">
        <v>369.43848738000003</v>
      </c>
      <c r="AV513" s="9">
        <v>928.46443334000003</v>
      </c>
      <c r="AW513" s="9">
        <v>810.88830471000006</v>
      </c>
      <c r="AX513" s="9">
        <v>118.31426135</v>
      </c>
      <c r="AY513" s="9">
        <v>396.30638900000002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11.95</v>
      </c>
      <c r="E514" s="9">
        <v>1998.7455178</v>
      </c>
      <c r="F514" s="9">
        <v>171.98</v>
      </c>
      <c r="G514" s="9">
        <v>304.44055228000002</v>
      </c>
      <c r="H514" s="9">
        <v>212.58898887999999</v>
      </c>
      <c r="I514" s="9">
        <v>52.460999999999999</v>
      </c>
      <c r="J514" s="9">
        <v>60.07</v>
      </c>
      <c r="K514" s="9">
        <v>33.76</v>
      </c>
      <c r="L514" s="9">
        <v>964.50832591000005</v>
      </c>
      <c r="M514" s="9">
        <v>96.98</v>
      </c>
      <c r="N514" s="9">
        <v>96.830753090000002</v>
      </c>
      <c r="O514" s="9">
        <v>186.02085688</v>
      </c>
      <c r="P514" s="9">
        <v>23.55</v>
      </c>
      <c r="Q514" s="9">
        <v>29.59</v>
      </c>
      <c r="R514" s="9">
        <v>32.76</v>
      </c>
      <c r="S514" s="9">
        <v>1034.2371919</v>
      </c>
      <c r="T514" s="9">
        <v>75</v>
      </c>
      <c r="U514" s="9">
        <v>207.60979918999999</v>
      </c>
      <c r="V514" s="9">
        <v>26.568131999999999</v>
      </c>
      <c r="W514" s="9">
        <v>28.911000000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0.7790461</v>
      </c>
      <c r="AC514" s="9">
        <v>159.45272488000001</v>
      </c>
      <c r="AD514" s="9">
        <v>-5.3609999999999998</v>
      </c>
      <c r="AE514" s="9">
        <v>-0.89</v>
      </c>
      <c r="AF514" s="9">
        <v>31.76</v>
      </c>
      <c r="AG514" s="9">
        <v>472.5</v>
      </c>
      <c r="AH514" s="9">
        <v>260</v>
      </c>
      <c r="AI514" s="9">
        <v>779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39.63672993</v>
      </c>
      <c r="AW514" s="9">
        <v>334.07819459000001</v>
      </c>
      <c r="AX514" s="9">
        <v>66.533145360000006</v>
      </c>
      <c r="AY514" s="9">
        <v>71.874358209999997</v>
      </c>
      <c r="AZ514" s="9">
        <v>33.814496370000001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22.14623210000002</v>
      </c>
      <c r="H515" s="9">
        <v>216.45953269</v>
      </c>
      <c r="I515" s="9">
        <v>74.023785040000007</v>
      </c>
      <c r="J515" s="9">
        <v>190.45116988999999</v>
      </c>
      <c r="K515" s="9">
        <v>85.824250000000006</v>
      </c>
      <c r="L515" s="9">
        <v>1253.5660817</v>
      </c>
      <c r="M515" s="9">
        <v>252.84200000000001</v>
      </c>
      <c r="N515" s="9">
        <v>195.3370874</v>
      </c>
      <c r="O515" s="9">
        <v>173.62710598999999</v>
      </c>
      <c r="P515" s="9">
        <v>36.732999999999997</v>
      </c>
      <c r="Q515" s="9">
        <v>72.784294000000003</v>
      </c>
      <c r="R515" s="9">
        <v>51.210999999999999</v>
      </c>
      <c r="S515" s="9">
        <v>1528.0991214000001</v>
      </c>
      <c r="T515" s="9">
        <v>154</v>
      </c>
      <c r="U515" s="9">
        <v>426.80914469999999</v>
      </c>
      <c r="V515" s="9">
        <v>42.832426699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1.47205729999999</v>
      </c>
      <c r="AC515" s="9">
        <v>130.79467929</v>
      </c>
      <c r="AD515" s="9">
        <v>-0.55778503999999995</v>
      </c>
      <c r="AE515" s="9">
        <v>-44.882581889999997</v>
      </c>
      <c r="AF515" s="9">
        <v>16.597750000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8.63189</v>
      </c>
      <c r="AV515" s="9">
        <v>461.01945232999998</v>
      </c>
      <c r="AW515" s="9">
        <v>603.34087095999996</v>
      </c>
      <c r="AX515" s="9">
        <v>211.35381382</v>
      </c>
      <c r="AY515" s="9">
        <v>81.057299999999998</v>
      </c>
      <c r="AZ515" s="9">
        <v>0</v>
      </c>
      <c r="BA515" s="9">
        <v>0.34364261000000002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297.65102504999999</v>
      </c>
      <c r="H516" s="9">
        <v>276.41847641999999</v>
      </c>
      <c r="I516" s="9">
        <v>86.561999999999998</v>
      </c>
      <c r="J516" s="9">
        <v>54.779000000000003</v>
      </c>
      <c r="K516" s="9">
        <v>86.44802</v>
      </c>
      <c r="L516" s="9">
        <v>1708.4601029999999</v>
      </c>
      <c r="M516" s="9">
        <v>117</v>
      </c>
      <c r="N516" s="9">
        <v>62.207659669999998</v>
      </c>
      <c r="O516" s="9">
        <v>160.13114142000001</v>
      </c>
      <c r="P516" s="9">
        <v>12.205</v>
      </c>
      <c r="Q516" s="9">
        <v>15.978999999999999</v>
      </c>
      <c r="R516" s="9">
        <v>48.409019999999998</v>
      </c>
      <c r="S516" s="9">
        <v>1688.2758954000001</v>
      </c>
      <c r="T516" s="9">
        <v>292.37099999999998</v>
      </c>
      <c r="U516" s="9">
        <v>235.44336537999999</v>
      </c>
      <c r="V516" s="9">
        <v>116.287335</v>
      </c>
      <c r="W516" s="9">
        <v>74.356999999999999</v>
      </c>
      <c r="X516" s="9">
        <v>38.799999999999997</v>
      </c>
      <c r="Y516" s="9">
        <v>38.039000000000001</v>
      </c>
      <c r="Z516" s="9">
        <v>20.18420764</v>
      </c>
      <c r="AA516" s="9">
        <v>-175.37100000000001</v>
      </c>
      <c r="AB516" s="9">
        <v>-173.23570570000001</v>
      </c>
      <c r="AC516" s="9">
        <v>43.84380642</v>
      </c>
      <c r="AD516" s="9">
        <v>-62.152000000000001</v>
      </c>
      <c r="AE516" s="9">
        <v>-22.821000000000002</v>
      </c>
      <c r="AF516" s="9">
        <v>10.37002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0.24791234999998</v>
      </c>
      <c r="AW516" s="9">
        <v>252.44511611999999</v>
      </c>
      <c r="AX516" s="9">
        <v>282.54676883000002</v>
      </c>
      <c r="AY516" s="9">
        <v>49.372208790000002</v>
      </c>
      <c r="AZ516" s="9">
        <v>25.910008690000002</v>
      </c>
      <c r="BA516" s="9">
        <v>30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48.41897727000003</v>
      </c>
      <c r="H517" s="9">
        <v>251.24757511999999</v>
      </c>
      <c r="I517" s="9">
        <v>197.00800000000001</v>
      </c>
      <c r="J517" s="9">
        <v>108.33939979</v>
      </c>
      <c r="K517" s="9">
        <v>114.08995899999999</v>
      </c>
      <c r="L517" s="9">
        <v>1737.462254</v>
      </c>
      <c r="M517" s="9">
        <v>124.152</v>
      </c>
      <c r="N517" s="9">
        <v>85.429833020000004</v>
      </c>
      <c r="O517" s="9">
        <v>164.81691212000001</v>
      </c>
      <c r="P517" s="9">
        <v>118.248</v>
      </c>
      <c r="Q517" s="9">
        <v>92.47</v>
      </c>
      <c r="R517" s="9">
        <v>71.709999999999994</v>
      </c>
      <c r="S517" s="9">
        <v>2135.1854745000001</v>
      </c>
      <c r="T517" s="9">
        <v>125.252</v>
      </c>
      <c r="U517" s="9">
        <v>262.98914424999998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7.5593112</v>
      </c>
      <c r="AC517" s="9">
        <v>78.386249120000002</v>
      </c>
      <c r="AD517" s="9">
        <v>39.488</v>
      </c>
      <c r="AE517" s="9">
        <v>76.600600209999996</v>
      </c>
      <c r="AF517" s="9">
        <v>29.330041000000001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88.807291680000006</v>
      </c>
      <c r="AV517" s="9">
        <v>487.37584201999999</v>
      </c>
      <c r="AW517" s="9">
        <v>450.34667302999998</v>
      </c>
      <c r="AX517" s="9">
        <v>70.727223260000002</v>
      </c>
      <c r="AY517" s="9">
        <v>134.09151822000001</v>
      </c>
      <c r="AZ517" s="9">
        <v>37.159362969999997</v>
      </c>
      <c r="BA517" s="9">
        <v>0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65.18250023000002</v>
      </c>
      <c r="H518" s="9">
        <v>231.40599727</v>
      </c>
      <c r="I518" s="9">
        <v>48.347000000000001</v>
      </c>
      <c r="J518" s="9">
        <v>42.044265019999997</v>
      </c>
      <c r="K518" s="9">
        <v>114.389</v>
      </c>
      <c r="L518" s="9">
        <v>1746.6724329000001</v>
      </c>
      <c r="M518" s="9">
        <v>786.94511199999999</v>
      </c>
      <c r="N518" s="9">
        <v>49.143107839999999</v>
      </c>
      <c r="O518" s="9">
        <v>176.21821528999999</v>
      </c>
      <c r="P518" s="9">
        <v>39.225000000000001</v>
      </c>
      <c r="Q518" s="9">
        <v>11.085000000000001</v>
      </c>
      <c r="R518" s="9">
        <v>89.688999999999993</v>
      </c>
      <c r="S518" s="9">
        <v>1206.132337</v>
      </c>
      <c r="T518" s="9">
        <v>176</v>
      </c>
      <c r="U518" s="9">
        <v>416.03939238999999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66.8962846</v>
      </c>
      <c r="AC518" s="9">
        <v>121.03043331000001</v>
      </c>
      <c r="AD518" s="9">
        <v>30.103000000000002</v>
      </c>
      <c r="AE518" s="9">
        <v>-19.874265019999999</v>
      </c>
      <c r="AF518" s="9">
        <v>64.989000000000004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0922626999999</v>
      </c>
      <c r="AV518" s="9">
        <v>489.40839394</v>
      </c>
      <c r="AW518" s="9">
        <v>1006.4676763</v>
      </c>
      <c r="AX518" s="9">
        <v>131.09037555</v>
      </c>
      <c r="AY518" s="9">
        <v>4.6845783900000004</v>
      </c>
      <c r="AZ518" s="9">
        <v>5.9962555963000002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1935.3252576</v>
      </c>
      <c r="F519" s="9">
        <v>344.5</v>
      </c>
      <c r="G519" s="9">
        <v>599.44408539999995</v>
      </c>
      <c r="H519" s="9">
        <v>253.62693345</v>
      </c>
      <c r="I519" s="9">
        <v>62.774999999999999</v>
      </c>
      <c r="J519" s="9">
        <v>38.51</v>
      </c>
      <c r="K519" s="9">
        <v>22.777000000000001</v>
      </c>
      <c r="L519" s="9">
        <v>910.58685829000001</v>
      </c>
      <c r="M519" s="9">
        <v>17</v>
      </c>
      <c r="N519" s="9">
        <v>147.56356375999999</v>
      </c>
      <c r="O519" s="9">
        <v>220.38309945</v>
      </c>
      <c r="P519" s="9">
        <v>54.219000000000001</v>
      </c>
      <c r="Q519" s="9">
        <v>31.26</v>
      </c>
      <c r="R519" s="9">
        <v>12.8</v>
      </c>
      <c r="S519" s="9">
        <v>1024.7383993999999</v>
      </c>
      <c r="T519" s="9">
        <v>327.5</v>
      </c>
      <c r="U519" s="9">
        <v>451.88052163999998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31695789999998</v>
      </c>
      <c r="AC519" s="9">
        <v>187.13926545000001</v>
      </c>
      <c r="AD519" s="9">
        <v>45.662999999999997</v>
      </c>
      <c r="AE519" s="9">
        <v>24.01</v>
      </c>
      <c r="AF519" s="9">
        <v>2.823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109.85</v>
      </c>
      <c r="AU519" s="9">
        <v>365.21149036000003</v>
      </c>
      <c r="AV519" s="9">
        <v>324.40662372999998</v>
      </c>
      <c r="AW519" s="9">
        <v>573.87999502000002</v>
      </c>
      <c r="AX519" s="9">
        <v>28.370314669999999</v>
      </c>
      <c r="AY519" s="9">
        <v>28.84159507</v>
      </c>
      <c r="AZ519" s="9">
        <v>0.92300000000000004</v>
      </c>
      <c r="BA519" s="9">
        <v>0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30.40995389</v>
      </c>
      <c r="H521" s="9">
        <v>291.41684418</v>
      </c>
      <c r="I521" s="9">
        <v>59.23</v>
      </c>
      <c r="J521" s="9">
        <v>93.750808750000004</v>
      </c>
      <c r="K521" s="9">
        <v>176.47300000000001</v>
      </c>
      <c r="L521" s="9">
        <v>1162.95</v>
      </c>
      <c r="M521" s="9">
        <v>24</v>
      </c>
      <c r="N521" s="9">
        <v>226.79368801999999</v>
      </c>
      <c r="O521" s="9">
        <v>247.89570818000001</v>
      </c>
      <c r="P521" s="9">
        <v>43.05</v>
      </c>
      <c r="Q521" s="9">
        <v>58.459000000000003</v>
      </c>
      <c r="R521" s="9">
        <v>101.86</v>
      </c>
      <c r="S521" s="9">
        <v>1200.848</v>
      </c>
      <c r="T521" s="9">
        <v>126</v>
      </c>
      <c r="U521" s="9">
        <v>103.61626587000001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23.17742215</v>
      </c>
      <c r="AC521" s="9">
        <v>204.37457218</v>
      </c>
      <c r="AD521" s="9">
        <v>26.87</v>
      </c>
      <c r="AE521" s="9">
        <v>23.167191249999998</v>
      </c>
      <c r="AF521" s="9">
        <v>27.247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7232146</v>
      </c>
      <c r="AV521" s="9">
        <v>373.00697644000002</v>
      </c>
      <c r="AW521" s="9">
        <v>368.99024756</v>
      </c>
      <c r="AX521" s="9">
        <v>141.43397855000001</v>
      </c>
      <c r="AY521" s="9">
        <v>25.93534975</v>
      </c>
      <c r="AZ521" s="9">
        <v>19.974139999999998</v>
      </c>
      <c r="BA521" s="9">
        <v>9.6675930599999997</v>
      </c>
    </row>
    <row r="522" spans="2:53" x14ac:dyDescent="0.25">
      <c r="B522" s="2">
        <v>45287</v>
      </c>
      <c r="C522" s="2"/>
      <c r="D522" s="9">
        <v>1332</v>
      </c>
      <c r="E522" s="9">
        <v>3503.8867310999999</v>
      </c>
      <c r="F522" s="9">
        <v>417.26</v>
      </c>
      <c r="G522" s="9">
        <v>497.73508512000001</v>
      </c>
      <c r="H522" s="9">
        <v>344.49190176000002</v>
      </c>
      <c r="I522" s="9">
        <v>86.831000000000003</v>
      </c>
      <c r="J522" s="9">
        <v>58.124158999999999</v>
      </c>
      <c r="K522" s="9">
        <v>109.63</v>
      </c>
      <c r="L522" s="9">
        <v>1876.2295908999999</v>
      </c>
      <c r="M522" s="9">
        <v>202.13</v>
      </c>
      <c r="N522" s="9">
        <v>131.48915360000001</v>
      </c>
      <c r="O522" s="9">
        <v>234.06613876</v>
      </c>
      <c r="P522" s="9">
        <v>28.745000000000001</v>
      </c>
      <c r="Q522" s="9">
        <v>51.789158999999998</v>
      </c>
      <c r="R522" s="9">
        <v>59</v>
      </c>
      <c r="S522" s="9">
        <v>1627.6571402</v>
      </c>
      <c r="T522" s="9">
        <v>215.13</v>
      </c>
      <c r="U522" s="9">
        <v>366.24593152</v>
      </c>
      <c r="V522" s="9">
        <v>110.425763</v>
      </c>
      <c r="W522" s="9">
        <v>58.085999999999999</v>
      </c>
      <c r="X522" s="9">
        <v>6.335</v>
      </c>
      <c r="Y522" s="9">
        <v>50.63</v>
      </c>
      <c r="Z522" s="9">
        <v>248.57245065000001</v>
      </c>
      <c r="AA522" s="9">
        <v>-13</v>
      </c>
      <c r="AB522" s="9">
        <v>-234.7567779</v>
      </c>
      <c r="AC522" s="9">
        <v>123.64037576</v>
      </c>
      <c r="AD522" s="9">
        <v>-29.341000000000001</v>
      </c>
      <c r="AE522" s="9">
        <v>45.454158999999997</v>
      </c>
      <c r="AF522" s="9">
        <v>8.3699999999999992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97.3</v>
      </c>
      <c r="AU522" s="9">
        <v>198.36778835999999</v>
      </c>
      <c r="AV522" s="9">
        <v>581.61295930000006</v>
      </c>
      <c r="AW522" s="9">
        <v>448.57683595999998</v>
      </c>
      <c r="AX522" s="9">
        <v>104.35693860000001</v>
      </c>
      <c r="AY522" s="9">
        <v>80.674304669999998</v>
      </c>
      <c r="AZ522" s="9">
        <v>99.783704999999998</v>
      </c>
      <c r="BA522" s="9">
        <v>0.69961399999999996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23.78762365</v>
      </c>
      <c r="H523" s="9">
        <v>280.96034710999999</v>
      </c>
      <c r="I523" s="9">
        <v>62.389395</v>
      </c>
      <c r="J523" s="9">
        <v>40.110900000000001</v>
      </c>
      <c r="K523" s="9">
        <v>121.74107100000001</v>
      </c>
      <c r="L523" s="9">
        <v>1623.0935775</v>
      </c>
      <c r="M523" s="9">
        <v>144.911</v>
      </c>
      <c r="N523" s="9">
        <v>210.57350794999999</v>
      </c>
      <c r="O523" s="9">
        <v>169.79558756</v>
      </c>
      <c r="P523" s="9">
        <v>48.478999999999999</v>
      </c>
      <c r="Q523" s="9">
        <v>21.861899999999999</v>
      </c>
      <c r="R523" s="9">
        <v>88.675263999999999</v>
      </c>
      <c r="S523" s="9">
        <v>1320.4189191</v>
      </c>
      <c r="T523" s="9">
        <v>184.63200000000001</v>
      </c>
      <c r="U523" s="9">
        <v>513.21411569999998</v>
      </c>
      <c r="V523" s="9">
        <v>111.16475955</v>
      </c>
      <c r="W523" s="9">
        <v>13.910394999999999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02.6406078</v>
      </c>
      <c r="AC523" s="9">
        <v>58.630828010000002</v>
      </c>
      <c r="AD523" s="9">
        <v>34.568604999999998</v>
      </c>
      <c r="AE523" s="9">
        <v>3.6128999999999998</v>
      </c>
      <c r="AF523" s="9">
        <v>55.609456999999999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07351410999999</v>
      </c>
      <c r="AV523" s="9">
        <v>588.87372110000001</v>
      </c>
      <c r="AW523" s="9">
        <v>560.96209171999999</v>
      </c>
      <c r="AX523" s="9">
        <v>65.412924520000004</v>
      </c>
      <c r="AY523" s="9">
        <v>112.80269368</v>
      </c>
      <c r="AZ523" s="9">
        <v>61.77733405</v>
      </c>
      <c r="BA523" s="9">
        <v>6.630057579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89.01336753999999</v>
      </c>
      <c r="H524" s="9">
        <v>145.19034668</v>
      </c>
      <c r="I524" s="9">
        <v>73.278999999999996</v>
      </c>
      <c r="J524" s="9">
        <v>29.486000000000001</v>
      </c>
      <c r="K524" s="9">
        <v>58.4</v>
      </c>
      <c r="L524" s="9">
        <v>1058.9000000000001</v>
      </c>
      <c r="M524" s="9">
        <v>99.8</v>
      </c>
      <c r="N524" s="9">
        <v>56.191959247</v>
      </c>
      <c r="O524" s="9">
        <v>121.49161753999999</v>
      </c>
      <c r="P524" s="9">
        <v>9.3710000000000004</v>
      </c>
      <c r="Q524" s="9">
        <v>12.568</v>
      </c>
      <c r="R524" s="9">
        <v>18</v>
      </c>
      <c r="S524" s="9">
        <v>1311.2529999999999</v>
      </c>
      <c r="T524" s="9">
        <v>22.8</v>
      </c>
      <c r="U524" s="9">
        <v>232.82140828999999</v>
      </c>
      <c r="V524" s="9">
        <v>23.698729145000001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76.62944899999999</v>
      </c>
      <c r="AC524" s="9">
        <v>97.792888395000006</v>
      </c>
      <c r="AD524" s="9">
        <v>-54.536999999999999</v>
      </c>
      <c r="AE524" s="9">
        <v>-4.3499999999999996</v>
      </c>
      <c r="AF524" s="9">
        <v>-22.4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423146720000005</v>
      </c>
      <c r="AV524" s="9">
        <v>295.67070828999999</v>
      </c>
      <c r="AW524" s="9">
        <v>277.80558163000001</v>
      </c>
      <c r="AX524" s="9">
        <v>22.895118650000001</v>
      </c>
      <c r="AY524" s="9">
        <v>27.174158930000001</v>
      </c>
      <c r="AZ524" s="9">
        <v>0</v>
      </c>
      <c r="BA524" s="9">
        <v>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59.48126108000002</v>
      </c>
      <c r="H526" s="9">
        <v>264.88229317999998</v>
      </c>
      <c r="I526" s="9">
        <v>41.585000000000001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4.90798547</v>
      </c>
      <c r="O526" s="9">
        <v>248.7398691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4.57327561</v>
      </c>
      <c r="V526" s="9">
        <v>16.142423999999998</v>
      </c>
      <c r="W526" s="9">
        <v>21.1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665290139999996</v>
      </c>
      <c r="AC526" s="9">
        <v>232.59744517999999</v>
      </c>
      <c r="AD526" s="9">
        <v>-0.73499999999999999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6.982610100000002</v>
      </c>
      <c r="AV526" s="9">
        <v>488.35812513000002</v>
      </c>
      <c r="AW526" s="9">
        <v>312.24924086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088.4209999999998</v>
      </c>
      <c r="E527" s="9">
        <v>3369.9349999999999</v>
      </c>
      <c r="F527" s="9">
        <v>200.76</v>
      </c>
      <c r="G527" s="9">
        <v>148.29485993</v>
      </c>
      <c r="H527" s="9">
        <v>428.46753553999997</v>
      </c>
      <c r="I527" s="9">
        <v>92.827087399999996</v>
      </c>
      <c r="J527" s="9">
        <v>83.296292235999999</v>
      </c>
      <c r="K527" s="9">
        <v>95</v>
      </c>
      <c r="L527" s="9">
        <v>1722.835</v>
      </c>
      <c r="M527" s="9">
        <v>100.38</v>
      </c>
      <c r="N527" s="9">
        <v>37.684407219999997</v>
      </c>
      <c r="O527" s="9">
        <v>315.54106553999998</v>
      </c>
      <c r="P527" s="9">
        <v>49.747087399999998</v>
      </c>
      <c r="Q527" s="9">
        <v>14.762</v>
      </c>
      <c r="R527" s="9">
        <v>51</v>
      </c>
      <c r="S527" s="9">
        <v>1647.1</v>
      </c>
      <c r="T527" s="9">
        <v>100.38</v>
      </c>
      <c r="U527" s="9">
        <v>110.61045271</v>
      </c>
      <c r="V527" s="9">
        <v>112.92646999999999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-3.5527136788</v>
      </c>
      <c r="AB527" s="9">
        <v>-72.926045490000007</v>
      </c>
      <c r="AC527" s="9">
        <v>202.61459554000001</v>
      </c>
      <c r="AD527" s="9">
        <v>6.6670873999999998</v>
      </c>
      <c r="AE527" s="9">
        <v>-53.772292239999999</v>
      </c>
      <c r="AF527" s="9">
        <v>7</v>
      </c>
      <c r="AG527" s="9">
        <v>148.19999999999999</v>
      </c>
      <c r="AH527" s="9">
        <v>1579.6210000000001</v>
      </c>
      <c r="AI527" s="9">
        <v>110</v>
      </c>
      <c r="AJ527" s="9">
        <v>146</v>
      </c>
      <c r="AK527" s="9">
        <v>50</v>
      </c>
      <c r="AL527" s="9">
        <v>40</v>
      </c>
      <c r="AM527" s="9">
        <v>14.6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1.07330979</v>
      </c>
      <c r="AV527" s="9">
        <v>556.13480589999995</v>
      </c>
      <c r="AW527" s="9">
        <v>145.63657950000001</v>
      </c>
      <c r="AX527" s="9">
        <v>119.68283192</v>
      </c>
      <c r="AY527" s="9">
        <v>22.724364000000001</v>
      </c>
      <c r="AZ527" s="9">
        <v>73.393884</v>
      </c>
      <c r="BA527" s="9">
        <v>0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19.64919907000001</v>
      </c>
      <c r="H528" s="9">
        <v>291.95415839999998</v>
      </c>
      <c r="I528" s="9">
        <v>110.49104703</v>
      </c>
      <c r="J528" s="9">
        <v>87.717399979999996</v>
      </c>
      <c r="K528" s="9">
        <v>112.6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83.07</v>
      </c>
      <c r="S528" s="9">
        <v>2339.6752250999998</v>
      </c>
      <c r="T528" s="9">
        <v>247.66</v>
      </c>
      <c r="U528" s="9">
        <v>154.86493995999999</v>
      </c>
      <c r="V528" s="9">
        <v>34.315162999999998</v>
      </c>
      <c r="W528" s="9">
        <v>44.809475390000003</v>
      </c>
      <c r="X528" s="9">
        <v>62.220999980000002</v>
      </c>
      <c r="Y528" s="9">
        <v>29.53</v>
      </c>
      <c r="Z528" s="9">
        <v>-43.768235779999998</v>
      </c>
      <c r="AA528" s="9">
        <v>67</v>
      </c>
      <c r="AB528" s="9">
        <v>9.9193191537000001</v>
      </c>
      <c r="AC528" s="9">
        <v>223.32383239999999</v>
      </c>
      <c r="AD528" s="9">
        <v>20.872096249999998</v>
      </c>
      <c r="AE528" s="9">
        <v>-36.724599980000001</v>
      </c>
      <c r="AF528" s="9">
        <v>53.54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16.96692739000002</v>
      </c>
      <c r="AW528" s="9">
        <v>285.77681182999999</v>
      </c>
      <c r="AX528" s="9">
        <v>159.27956710999999</v>
      </c>
      <c r="AY528" s="9">
        <v>87.271370000000005</v>
      </c>
      <c r="AZ528" s="9">
        <v>6.4067040000000004</v>
      </c>
      <c r="BA528" s="9">
        <v>0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40.99519017</v>
      </c>
      <c r="H529" s="9">
        <v>201.72413624000001</v>
      </c>
      <c r="I529" s="9">
        <v>67.312603999999993</v>
      </c>
      <c r="J529" s="9">
        <v>36.755000000000003</v>
      </c>
      <c r="K529" s="9">
        <v>26.74</v>
      </c>
      <c r="L529" s="9">
        <v>1917.4188730000001</v>
      </c>
      <c r="M529" s="9">
        <v>219.17</v>
      </c>
      <c r="N529" s="9">
        <v>81.077404729999998</v>
      </c>
      <c r="O529" s="9">
        <v>174.41114666000001</v>
      </c>
      <c r="P529" s="9">
        <v>42.746302</v>
      </c>
      <c r="Q529" s="9">
        <v>13.57</v>
      </c>
      <c r="R529" s="9">
        <v>21.24</v>
      </c>
      <c r="S529" s="9">
        <v>2424.5452119000001</v>
      </c>
      <c r="T529" s="9">
        <v>91.72</v>
      </c>
      <c r="U529" s="9">
        <v>259.91778543999999</v>
      </c>
      <c r="V529" s="9">
        <v>27.31298958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78.8403807</v>
      </c>
      <c r="AC529" s="9">
        <v>147.09815707999999</v>
      </c>
      <c r="AD529" s="9">
        <v>18.18</v>
      </c>
      <c r="AE529" s="9">
        <v>-9.6150000000000002</v>
      </c>
      <c r="AF529" s="9">
        <v>15.7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50262047000001</v>
      </c>
      <c r="AV529" s="9">
        <v>388.13640357999998</v>
      </c>
      <c r="AW529" s="9">
        <v>323.05613225000002</v>
      </c>
      <c r="AX529" s="9">
        <v>15.452785</v>
      </c>
      <c r="AY529" s="9">
        <v>87.047464110000007</v>
      </c>
      <c r="AZ529" s="9">
        <v>1.221525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08.41404982</v>
      </c>
      <c r="H530" s="9">
        <v>289.12200080000002</v>
      </c>
      <c r="I530" s="9">
        <v>124.713002</v>
      </c>
      <c r="J530" s="9">
        <v>67.022370601999995</v>
      </c>
      <c r="K530" s="9">
        <v>10.220000000000001</v>
      </c>
      <c r="L530" s="9">
        <v>1512.1352131000001</v>
      </c>
      <c r="M530" s="9">
        <v>430.93983400000002</v>
      </c>
      <c r="N530" s="9">
        <v>121.2304096</v>
      </c>
      <c r="O530" s="9">
        <v>265.70428679999998</v>
      </c>
      <c r="P530" s="9">
        <v>63.03</v>
      </c>
      <c r="Q530" s="9">
        <v>28.177358472000002</v>
      </c>
      <c r="R530" s="9">
        <v>8.2200000000000006</v>
      </c>
      <c r="S530" s="9">
        <v>2002.8312315000001</v>
      </c>
      <c r="T530" s="9">
        <v>386.23983399999997</v>
      </c>
      <c r="U530" s="9">
        <v>87.183640220000001</v>
      </c>
      <c r="V530" s="9">
        <v>23.417714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34.046769380000001</v>
      </c>
      <c r="AC530" s="9">
        <v>242.28657279999999</v>
      </c>
      <c r="AD530" s="9">
        <v>1.3469979999999999</v>
      </c>
      <c r="AE530" s="9">
        <v>-10.667653659999999</v>
      </c>
      <c r="AF530" s="9">
        <v>6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4.49327385000004</v>
      </c>
      <c r="AW530" s="9">
        <v>359.98708902999999</v>
      </c>
      <c r="AX530" s="9">
        <v>222.90267639000001</v>
      </c>
      <c r="AY530" s="9">
        <v>119.18860254000001</v>
      </c>
      <c r="AZ530" s="9">
        <v>15.126163999999999</v>
      </c>
      <c r="BA530" s="9">
        <v>0.78946815000000004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76.19066186999999</v>
      </c>
      <c r="H531" s="9">
        <v>231.00915119000001</v>
      </c>
      <c r="I531" s="9">
        <v>170.62239604999999</v>
      </c>
      <c r="J531" s="9">
        <v>50.894625929999997</v>
      </c>
      <c r="K531" s="9">
        <v>86.81</v>
      </c>
      <c r="L531" s="9">
        <v>1789.0740000000001</v>
      </c>
      <c r="M531" s="9">
        <v>503.32033300000001</v>
      </c>
      <c r="N531" s="9">
        <v>117.30471358</v>
      </c>
      <c r="O531" s="9">
        <v>203.81915119000001</v>
      </c>
      <c r="P531" s="9">
        <v>119.46373905</v>
      </c>
      <c r="Q531" s="9">
        <v>25.859925929999999</v>
      </c>
      <c r="R531" s="9">
        <v>86.81</v>
      </c>
      <c r="S531" s="9">
        <v>2333.0557506999999</v>
      </c>
      <c r="T531" s="9">
        <v>547.37033299999996</v>
      </c>
      <c r="U531" s="9">
        <v>158.88594828999999</v>
      </c>
      <c r="V531" s="9">
        <v>27.19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1.581234709999997</v>
      </c>
      <c r="AC531" s="9">
        <v>176.62915118999999</v>
      </c>
      <c r="AD531" s="9">
        <v>68.305082049999996</v>
      </c>
      <c r="AE531" s="9">
        <v>0.82522593</v>
      </c>
      <c r="AF531" s="9">
        <v>86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1.74098289000005</v>
      </c>
      <c r="AW531" s="9">
        <v>360.11279953000002</v>
      </c>
      <c r="AX531" s="9">
        <v>332.00886200999997</v>
      </c>
      <c r="AY531" s="9">
        <v>84.862745000000004</v>
      </c>
      <c r="AZ531" s="9">
        <v>80.220082000000005</v>
      </c>
      <c r="BA531" s="9">
        <v>6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46.84040286999999</v>
      </c>
      <c r="H532" s="9">
        <v>251.06375066999999</v>
      </c>
      <c r="I532" s="9">
        <v>124.58150000000001</v>
      </c>
      <c r="J532" s="9">
        <v>90.884050700000003</v>
      </c>
      <c r="K532" s="9">
        <v>40.86</v>
      </c>
      <c r="L532" s="9">
        <v>1535.8350809999999</v>
      </c>
      <c r="M532" s="9">
        <v>183.3</v>
      </c>
      <c r="N532" s="9">
        <v>156.64514541</v>
      </c>
      <c r="O532" s="9">
        <v>216.53525067000001</v>
      </c>
      <c r="P532" s="9">
        <v>85.923500000000004</v>
      </c>
      <c r="Q532" s="9">
        <v>83.0410507</v>
      </c>
      <c r="R532" s="9">
        <v>40.11</v>
      </c>
      <c r="S532" s="9">
        <v>1880.9596451</v>
      </c>
      <c r="T532" s="9">
        <v>84.1</v>
      </c>
      <c r="U532" s="9">
        <v>290.19525745999999</v>
      </c>
      <c r="V532" s="9">
        <v>34.528500000000001</v>
      </c>
      <c r="W532" s="9">
        <v>38.658000000000001</v>
      </c>
      <c r="X532" s="9">
        <v>7.843</v>
      </c>
      <c r="Y532" s="9">
        <v>0.75</v>
      </c>
      <c r="Z532" s="9">
        <v>-345.12456409999999</v>
      </c>
      <c r="AA532" s="9">
        <v>99.2</v>
      </c>
      <c r="AB532" s="9">
        <v>-133.55011210000001</v>
      </c>
      <c r="AC532" s="9">
        <v>182.00675067</v>
      </c>
      <c r="AD532" s="9">
        <v>47.265500000000003</v>
      </c>
      <c r="AE532" s="9">
        <v>75.198050699999996</v>
      </c>
      <c r="AF532" s="9">
        <v>39.36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58.58919573</v>
      </c>
      <c r="AV532" s="9">
        <v>408.68796251999999</v>
      </c>
      <c r="AW532" s="9">
        <v>425.94897945999998</v>
      </c>
      <c r="AX532" s="9">
        <v>196.3885507</v>
      </c>
      <c r="AY532" s="9">
        <v>119.35589795999999</v>
      </c>
      <c r="AZ532" s="9">
        <v>12.659117869999999</v>
      </c>
      <c r="BA532" s="9">
        <v>0</v>
      </c>
    </row>
    <row r="533" spans="2:53" x14ac:dyDescent="0.25">
      <c r="B533" s="2">
        <v>45302</v>
      </c>
      <c r="C533" s="2"/>
      <c r="D533" s="9">
        <v>1528.75</v>
      </c>
      <c r="E533" s="9">
        <v>4093.072314</v>
      </c>
      <c r="F533" s="9">
        <v>159.1</v>
      </c>
      <c r="G533" s="9">
        <v>315.98814764999997</v>
      </c>
      <c r="H533" s="9">
        <v>185.38757852000001</v>
      </c>
      <c r="I533" s="9">
        <v>86.3215</v>
      </c>
      <c r="J533" s="9">
        <v>24.148</v>
      </c>
      <c r="K533" s="9">
        <v>123.7535</v>
      </c>
      <c r="L533" s="9">
        <v>1925.5258140000001</v>
      </c>
      <c r="M533" s="9">
        <v>50</v>
      </c>
      <c r="N533" s="9">
        <v>134.07343427999999</v>
      </c>
      <c r="O533" s="9">
        <v>144.09163852</v>
      </c>
      <c r="P533" s="9">
        <v>26.7</v>
      </c>
      <c r="Q533" s="9">
        <v>18.585000000000001</v>
      </c>
      <c r="R533" s="9">
        <v>80.5535</v>
      </c>
      <c r="S533" s="9">
        <v>2167.5464999999999</v>
      </c>
      <c r="T533" s="9">
        <v>109.1</v>
      </c>
      <c r="U533" s="9">
        <v>181.91471336999999</v>
      </c>
      <c r="V533" s="9">
        <v>41.295940000000002</v>
      </c>
      <c r="W533" s="9">
        <v>59.621499999999997</v>
      </c>
      <c r="X533" s="9">
        <v>5.5629999999999997</v>
      </c>
      <c r="Y533" s="9">
        <v>43.2</v>
      </c>
      <c r="Z533" s="9">
        <v>-242.02068600000001</v>
      </c>
      <c r="AA533" s="9">
        <v>-59.1</v>
      </c>
      <c r="AB533" s="9">
        <v>-47.84127909</v>
      </c>
      <c r="AC533" s="9">
        <v>102.79569852</v>
      </c>
      <c r="AD533" s="9">
        <v>-32.921500000000002</v>
      </c>
      <c r="AE533" s="9">
        <v>13.022</v>
      </c>
      <c r="AF533" s="9">
        <v>37.353499999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15.85</v>
      </c>
      <c r="AU533" s="9">
        <v>158.55885476</v>
      </c>
      <c r="AV533" s="9">
        <v>367.50185679999998</v>
      </c>
      <c r="AW533" s="9">
        <v>211.6927517</v>
      </c>
      <c r="AX533" s="9">
        <v>65.772772070000002</v>
      </c>
      <c r="AY533" s="9">
        <v>27.843495749999999</v>
      </c>
      <c r="AZ533" s="9">
        <v>13.006266</v>
      </c>
      <c r="BA533" s="9">
        <v>50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70.84321863999998</v>
      </c>
      <c r="H534" s="9">
        <v>229.98909760000001</v>
      </c>
      <c r="I534" s="9">
        <v>36.663694999999997</v>
      </c>
      <c r="J534" s="9">
        <v>25.943000000000001</v>
      </c>
      <c r="K534" s="9">
        <v>19.600000000000001</v>
      </c>
      <c r="L534" s="9">
        <v>1228.1611499999999</v>
      </c>
      <c r="M534" s="9">
        <v>415.79871400000002</v>
      </c>
      <c r="N534" s="9">
        <v>192.76133677000001</v>
      </c>
      <c r="O534" s="9">
        <v>166.4090976</v>
      </c>
      <c r="P534" s="9">
        <v>22.543695</v>
      </c>
      <c r="Q534" s="9">
        <v>15.933</v>
      </c>
      <c r="R534" s="9">
        <v>6.5</v>
      </c>
      <c r="S534" s="9">
        <v>1415.6</v>
      </c>
      <c r="T534" s="9">
        <v>427.09871399999997</v>
      </c>
      <c r="U534" s="9">
        <v>178.08188186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14.679454895999999</v>
      </c>
      <c r="AC534" s="9">
        <v>102.8290976</v>
      </c>
      <c r="AD534" s="9">
        <v>8.4236950000000004</v>
      </c>
      <c r="AE534" s="9">
        <v>5.923</v>
      </c>
      <c r="AF534" s="9">
        <v>-6.6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48.03123305999998</v>
      </c>
      <c r="AW534" s="9">
        <v>125.16030863</v>
      </c>
      <c r="AX534" s="9">
        <v>456.58800424999998</v>
      </c>
      <c r="AY534" s="9">
        <v>3.9917972000000002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27.03012518</v>
      </c>
      <c r="H535" s="9">
        <v>221.88158200000001</v>
      </c>
      <c r="I535" s="9">
        <v>34.695946489999997</v>
      </c>
      <c r="J535" s="9">
        <v>0.76</v>
      </c>
      <c r="K535" s="9">
        <v>4</v>
      </c>
      <c r="L535" s="9">
        <v>500.88171089999997</v>
      </c>
      <c r="M535" s="9">
        <v>20.2</v>
      </c>
      <c r="N535" s="9">
        <v>82.131634730000002</v>
      </c>
      <c r="O535" s="9">
        <v>166.33129099999999</v>
      </c>
      <c r="P535" s="9">
        <v>7.8877394900000004</v>
      </c>
      <c r="Q535" s="9">
        <v>0.76</v>
      </c>
      <c r="R535" s="9">
        <v>2</v>
      </c>
      <c r="S535" s="9">
        <v>641.37432218000004</v>
      </c>
      <c r="T535" s="9">
        <v>0</v>
      </c>
      <c r="U535" s="9">
        <v>44.898490449999997</v>
      </c>
      <c r="V535" s="9">
        <v>55.550291000000001</v>
      </c>
      <c r="W535" s="9">
        <v>26.808206999999999</v>
      </c>
      <c r="X535" s="9">
        <v>0</v>
      </c>
      <c r="Y535" s="9">
        <v>2</v>
      </c>
      <c r="Z535" s="9">
        <v>-140.49261129999999</v>
      </c>
      <c r="AA535" s="9">
        <v>20.2</v>
      </c>
      <c r="AB535" s="9">
        <v>37.233144279999998</v>
      </c>
      <c r="AC535" s="9">
        <v>110.78100000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61.841432480000002</v>
      </c>
      <c r="AV535" s="9">
        <v>251.65878648</v>
      </c>
      <c r="AW535" s="9">
        <v>83.483877730000003</v>
      </c>
      <c r="AX535" s="9">
        <v>9.5950565000000001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83.38464370000003</v>
      </c>
      <c r="H536" s="9">
        <v>285.04783247</v>
      </c>
      <c r="I536" s="9">
        <v>87.980386780000003</v>
      </c>
      <c r="J536" s="9">
        <v>53.549640140000001</v>
      </c>
      <c r="K536" s="9">
        <v>101.23</v>
      </c>
      <c r="L536" s="9">
        <v>1027.548</v>
      </c>
      <c r="M536" s="9">
        <v>223.05</v>
      </c>
      <c r="N536" s="9">
        <v>201.91962719</v>
      </c>
      <c r="O536" s="9">
        <v>224.95944674</v>
      </c>
      <c r="P536" s="9">
        <v>70.961500000000001</v>
      </c>
      <c r="Q536" s="9">
        <v>30.731999999999999</v>
      </c>
      <c r="R536" s="9">
        <v>76.14</v>
      </c>
      <c r="S536" s="9">
        <v>1331.325</v>
      </c>
      <c r="T536" s="9">
        <v>140.69999999999999</v>
      </c>
      <c r="U536" s="9">
        <v>281.46501651</v>
      </c>
      <c r="V536" s="9">
        <v>60.088385729999999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79.545389319999998</v>
      </c>
      <c r="AC536" s="9">
        <v>164.87106101000001</v>
      </c>
      <c r="AD536" s="9">
        <v>53.942613219999998</v>
      </c>
      <c r="AE536" s="9">
        <v>7.9143598600000002</v>
      </c>
      <c r="AF536" s="9">
        <v>51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0.94168107000002</v>
      </c>
      <c r="AW536" s="9">
        <v>421.80251535999997</v>
      </c>
      <c r="AX536" s="9">
        <v>120.18092165</v>
      </c>
      <c r="AY536" s="9">
        <v>81.307591000000002</v>
      </c>
      <c r="AZ536" s="9">
        <v>4.4514279999999999</v>
      </c>
      <c r="BA536" s="9">
        <v>0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55.41883461</v>
      </c>
      <c r="H537" s="9">
        <v>144.79372108999999</v>
      </c>
      <c r="I537" s="9">
        <v>75.182593999999995</v>
      </c>
      <c r="J537" s="9">
        <v>144.1388197</v>
      </c>
      <c r="K537" s="9">
        <v>27.16</v>
      </c>
      <c r="L537" s="9">
        <v>1598.5840000000001</v>
      </c>
      <c r="M537" s="9">
        <v>166.33500000000001</v>
      </c>
      <c r="N537" s="9">
        <v>135.32445799000001</v>
      </c>
      <c r="O537" s="9">
        <v>127.07362309</v>
      </c>
      <c r="P537" s="9">
        <v>42.006999999999998</v>
      </c>
      <c r="Q537" s="9">
        <v>72.808999999999997</v>
      </c>
      <c r="R537" s="9">
        <v>21.16</v>
      </c>
      <c r="S537" s="9">
        <v>1788.4635433999999</v>
      </c>
      <c r="T537" s="9">
        <v>162.85</v>
      </c>
      <c r="U537" s="9">
        <v>120.09437662000001</v>
      </c>
      <c r="V537" s="9">
        <v>17.720098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15.230081371000001</v>
      </c>
      <c r="AC537" s="9">
        <v>109.35352509000001</v>
      </c>
      <c r="AD537" s="9">
        <v>8.8314059999999994</v>
      </c>
      <c r="AE537" s="9">
        <v>1.4791802999999999</v>
      </c>
      <c r="AF537" s="9">
        <v>15.16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29.71836622999999</v>
      </c>
      <c r="AV537" s="9">
        <v>304.71285540000002</v>
      </c>
      <c r="AW537" s="9">
        <v>306.52519765</v>
      </c>
      <c r="AX537" s="9">
        <v>144.87799213</v>
      </c>
      <c r="AY537" s="9">
        <v>41.26169179</v>
      </c>
      <c r="AZ537" s="9">
        <v>48.782866200000001</v>
      </c>
      <c r="BA537" s="9">
        <v>0</v>
      </c>
    </row>
    <row r="538" spans="2:53" x14ac:dyDescent="0.25">
      <c r="B538" s="2">
        <v>45309</v>
      </c>
      <c r="C538" s="2"/>
      <c r="D538" s="9">
        <v>902.3</v>
      </c>
      <c r="E538" s="9">
        <v>3853.2335635999998</v>
      </c>
      <c r="F538" s="9">
        <v>607.29999999999995</v>
      </c>
      <c r="G538" s="9">
        <v>219.31121171999999</v>
      </c>
      <c r="H538" s="9">
        <v>237.60602360999999</v>
      </c>
      <c r="I538" s="9">
        <v>86.988</v>
      </c>
      <c r="J538" s="9">
        <v>23.015999999999998</v>
      </c>
      <c r="K538" s="9">
        <v>54.588692999999999</v>
      </c>
      <c r="L538" s="9">
        <v>1815.1230083</v>
      </c>
      <c r="M538" s="9">
        <v>298</v>
      </c>
      <c r="N538" s="9">
        <v>50.722068270000001</v>
      </c>
      <c r="O538" s="9">
        <v>178.29545297999999</v>
      </c>
      <c r="P538" s="9">
        <v>51.53</v>
      </c>
      <c r="Q538" s="9">
        <v>3.6779999999999999</v>
      </c>
      <c r="R538" s="9">
        <v>53.348692999999997</v>
      </c>
      <c r="S538" s="9">
        <v>2038.1105551999999</v>
      </c>
      <c r="T538" s="9">
        <v>309.3</v>
      </c>
      <c r="U538" s="9">
        <v>168.58914344999999</v>
      </c>
      <c r="V538" s="9">
        <v>59.310570628999997</v>
      </c>
      <c r="W538" s="9">
        <v>35.457999999999998</v>
      </c>
      <c r="X538" s="9">
        <v>19.338000000000001</v>
      </c>
      <c r="Y538" s="9">
        <v>1.24</v>
      </c>
      <c r="Z538" s="9">
        <v>-222.98754690000001</v>
      </c>
      <c r="AA538" s="9">
        <v>-11.3</v>
      </c>
      <c r="AB538" s="9">
        <v>-117.8670752</v>
      </c>
      <c r="AC538" s="9">
        <v>118.98488235000001</v>
      </c>
      <c r="AD538" s="9">
        <v>16.071999999999999</v>
      </c>
      <c r="AE538" s="9">
        <v>-15.66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36.9</v>
      </c>
      <c r="AU538" s="9">
        <v>282.55847031000002</v>
      </c>
      <c r="AV538" s="9">
        <v>365.16290665000002</v>
      </c>
      <c r="AW538" s="9">
        <v>195.32478675999999</v>
      </c>
      <c r="AX538" s="9">
        <v>361.04571587999999</v>
      </c>
      <c r="AY538" s="9">
        <v>19.110882100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647.54057776000002</v>
      </c>
      <c r="H539" s="9">
        <v>193.54204299</v>
      </c>
      <c r="I539" s="9">
        <v>97.619500000000002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19.72798183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27.81259592999999</v>
      </c>
      <c r="V539" s="9">
        <v>48.180216999999999</v>
      </c>
      <c r="W539" s="9">
        <v>67.519499999999994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08.08461410000001</v>
      </c>
      <c r="AC539" s="9">
        <v>97.181608990000001</v>
      </c>
      <c r="AD539" s="9">
        <v>-37.41949999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72284022999997</v>
      </c>
      <c r="AV539" s="9">
        <v>443.99243841999998</v>
      </c>
      <c r="AW539" s="9">
        <v>354.63943762999997</v>
      </c>
      <c r="AX539" s="9">
        <v>136.40811446999999</v>
      </c>
      <c r="AY539" s="9">
        <v>73.623485169999995</v>
      </c>
      <c r="AZ539" s="9">
        <v>1.9298048299999999</v>
      </c>
      <c r="BA539" s="9">
        <v>50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75.53879230000001</v>
      </c>
      <c r="H540" s="9">
        <v>222.58270453</v>
      </c>
      <c r="I540" s="9">
        <v>46.08</v>
      </c>
      <c r="J540" s="9">
        <v>294.08170138000003</v>
      </c>
      <c r="K540" s="9">
        <v>213.4</v>
      </c>
      <c r="L540" s="9">
        <v>987.22685123999997</v>
      </c>
      <c r="M540" s="9">
        <v>78.62</v>
      </c>
      <c r="N540" s="9">
        <v>143.91813282000001</v>
      </c>
      <c r="O540" s="9">
        <v>152.00785329000001</v>
      </c>
      <c r="P540" s="9">
        <v>18.309999999999999</v>
      </c>
      <c r="Q540" s="9">
        <v>178.93029999999999</v>
      </c>
      <c r="R540" s="9">
        <v>109</v>
      </c>
      <c r="S540" s="9">
        <v>1313.5103795</v>
      </c>
      <c r="T540" s="9">
        <v>163.34</v>
      </c>
      <c r="U540" s="9">
        <v>231.62065948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87.702526660000004</v>
      </c>
      <c r="AC540" s="9">
        <v>81.433002049999999</v>
      </c>
      <c r="AD540" s="9">
        <v>-9.4600000000000009</v>
      </c>
      <c r="AE540" s="9">
        <v>63.77889862</v>
      </c>
      <c r="AF540" s="9">
        <v>4.5999999999999996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4.70091662999999</v>
      </c>
      <c r="AV540" s="9">
        <v>324.82313386999999</v>
      </c>
      <c r="AW540" s="9">
        <v>293.38232413999998</v>
      </c>
      <c r="AX540" s="9">
        <v>219.98713917000001</v>
      </c>
      <c r="AY540" s="9">
        <v>88.836886539999995</v>
      </c>
      <c r="AZ540" s="9">
        <v>1.2749445699999999</v>
      </c>
      <c r="BA540" s="9">
        <v>0.63785329000000002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29.13155848000002</v>
      </c>
      <c r="H541" s="9">
        <v>233.65683376999999</v>
      </c>
      <c r="I541" s="9">
        <v>77.619694999999993</v>
      </c>
      <c r="J541" s="9">
        <v>48.598348999999999</v>
      </c>
      <c r="K541" s="9">
        <v>50.4</v>
      </c>
      <c r="L541" s="9">
        <v>1854.7327952000001</v>
      </c>
      <c r="M541" s="9">
        <v>200.4135</v>
      </c>
      <c r="N541" s="9">
        <v>92.626756760000006</v>
      </c>
      <c r="O541" s="9">
        <v>164.58183377</v>
      </c>
      <c r="P541" s="9">
        <v>40.837694999999997</v>
      </c>
      <c r="Q541" s="9">
        <v>33.591999999999999</v>
      </c>
      <c r="R541" s="9">
        <v>38</v>
      </c>
      <c r="S541" s="9">
        <v>2199.7293937999998</v>
      </c>
      <c r="T541" s="9">
        <v>258.71350000000001</v>
      </c>
      <c r="U541" s="9">
        <v>236.50480171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3.87804499999999</v>
      </c>
      <c r="AC541" s="9">
        <v>95.50683377</v>
      </c>
      <c r="AD541" s="9">
        <v>4.0556950000000001</v>
      </c>
      <c r="AE541" s="9">
        <v>18.585650999999999</v>
      </c>
      <c r="AF541" s="9">
        <v>25.6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28974844999999</v>
      </c>
      <c r="AV541" s="9">
        <v>287.87983048000001</v>
      </c>
      <c r="AW541" s="9">
        <v>283.82605271</v>
      </c>
      <c r="AX541" s="9">
        <v>201.69660640000001</v>
      </c>
      <c r="AY541" s="9">
        <v>87.920513600000007</v>
      </c>
      <c r="AZ541" s="9">
        <v>0.97587422000000001</v>
      </c>
      <c r="BA541" s="9">
        <v>3.9448103900000002</v>
      </c>
    </row>
    <row r="542" spans="2:53" x14ac:dyDescent="0.25">
      <c r="B542" s="2">
        <v>45315</v>
      </c>
      <c r="C542" s="2"/>
      <c r="D542" s="9">
        <v>1082.5999999999999</v>
      </c>
      <c r="E542" s="9">
        <v>2323.828</v>
      </c>
      <c r="F542" s="9">
        <v>58</v>
      </c>
      <c r="G542" s="9">
        <v>210.84860631000001</v>
      </c>
      <c r="H542" s="9">
        <v>171.71773655000001</v>
      </c>
      <c r="I542" s="9">
        <v>48.149140000000003</v>
      </c>
      <c r="J542" s="9">
        <v>63.084200000000003</v>
      </c>
      <c r="K542" s="9">
        <v>71.555667999999997</v>
      </c>
      <c r="L542" s="9">
        <v>1133.6400000000001</v>
      </c>
      <c r="M542" s="9">
        <v>24</v>
      </c>
      <c r="N542" s="9">
        <v>34.478824422000002</v>
      </c>
      <c r="O542" s="9">
        <v>135.37773655000001</v>
      </c>
      <c r="P542" s="9">
        <v>24.52</v>
      </c>
      <c r="Q542" s="9">
        <v>57.041200000000003</v>
      </c>
      <c r="R542" s="9">
        <v>53.28</v>
      </c>
      <c r="S542" s="9">
        <v>1190.1880000000001</v>
      </c>
      <c r="T542" s="9">
        <v>34</v>
      </c>
      <c r="U542" s="9">
        <v>176.36978189000001</v>
      </c>
      <c r="V542" s="9">
        <v>36.340000000000003</v>
      </c>
      <c r="W542" s="9">
        <v>23.62914</v>
      </c>
      <c r="X542" s="9">
        <v>6.0430000000000001</v>
      </c>
      <c r="Y542" s="9">
        <v>18.275668</v>
      </c>
      <c r="Z542" s="9">
        <v>-56.548000000000002</v>
      </c>
      <c r="AA542" s="9">
        <v>-10</v>
      </c>
      <c r="AB542" s="9">
        <v>-141.89095750000001</v>
      </c>
      <c r="AC542" s="9">
        <v>99.037736551999998</v>
      </c>
      <c r="AD542" s="9">
        <v>0.89085999999999999</v>
      </c>
      <c r="AE542" s="9">
        <v>50.998199999999997</v>
      </c>
      <c r="AF542" s="9">
        <v>35.004331999999998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17.8</v>
      </c>
      <c r="AU542" s="9">
        <v>81.072335449999997</v>
      </c>
      <c r="AV542" s="9">
        <v>316.28137960999999</v>
      </c>
      <c r="AW542" s="9">
        <v>130.33887483000001</v>
      </c>
      <c r="AX542" s="9">
        <v>52.324514030000003</v>
      </c>
      <c r="AY542" s="9">
        <v>35.727725550000002</v>
      </c>
      <c r="AZ542" s="9">
        <v>5.09890635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171.96176854000001</v>
      </c>
      <c r="H543" s="9">
        <v>165.03827301999999</v>
      </c>
      <c r="I543" s="9">
        <v>91.146082000000007</v>
      </c>
      <c r="J543" s="9">
        <v>13.1206</v>
      </c>
      <c r="K543" s="9">
        <v>62.112797999999998</v>
      </c>
      <c r="L543" s="9">
        <v>955.52367543000003</v>
      </c>
      <c r="M543" s="9">
        <v>497.00175000000002</v>
      </c>
      <c r="N543" s="9">
        <v>61.32660259</v>
      </c>
      <c r="O543" s="9">
        <v>149.29192001999999</v>
      </c>
      <c r="P543" s="9">
        <v>43.81</v>
      </c>
      <c r="Q543" s="9">
        <v>12.09</v>
      </c>
      <c r="R543" s="9">
        <v>40.112797999999998</v>
      </c>
      <c r="S543" s="9">
        <v>987.48110238000004</v>
      </c>
      <c r="T543" s="9">
        <v>658.18674999999996</v>
      </c>
      <c r="U543" s="9">
        <v>110.63516595</v>
      </c>
      <c r="V543" s="9">
        <v>15.746352999999999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49.308563360000001</v>
      </c>
      <c r="AC543" s="9">
        <v>133.54556701999999</v>
      </c>
      <c r="AD543" s="9">
        <v>-3.5260820000000002</v>
      </c>
      <c r="AE543" s="9">
        <v>11.0594</v>
      </c>
      <c r="AF543" s="9">
        <v>18.112798000000002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4758836</v>
      </c>
      <c r="AV543" s="9">
        <v>1154.0346125999999</v>
      </c>
      <c r="AW543" s="9">
        <v>167.41734561000001</v>
      </c>
      <c r="AX543" s="9">
        <v>167.305612</v>
      </c>
      <c r="AY543" s="9">
        <v>41.712862999999999</v>
      </c>
      <c r="AZ543" s="9">
        <v>0.75</v>
      </c>
      <c r="BA543" s="9">
        <v>0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23.45118146999999</v>
      </c>
      <c r="H544" s="9">
        <v>339.72556320000001</v>
      </c>
      <c r="I544" s="9">
        <v>129.14732966</v>
      </c>
      <c r="J544" s="9">
        <v>19.489999999999998</v>
      </c>
      <c r="K544" s="9">
        <v>106.27</v>
      </c>
      <c r="L544" s="9">
        <v>1030.0999999999999</v>
      </c>
      <c r="M544" s="9">
        <v>29.7</v>
      </c>
      <c r="N544" s="9">
        <v>80.763033280000002</v>
      </c>
      <c r="O544" s="9">
        <v>288.02397374999998</v>
      </c>
      <c r="P544" s="9">
        <v>110.96147866</v>
      </c>
      <c r="Q544" s="9">
        <v>11.67</v>
      </c>
      <c r="R544" s="9">
        <v>93.45</v>
      </c>
      <c r="S544" s="9">
        <v>1235.17</v>
      </c>
      <c r="T544" s="9">
        <v>41.24</v>
      </c>
      <c r="U544" s="9">
        <v>342.68814818999999</v>
      </c>
      <c r="V544" s="9">
        <v>51.70158945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92511489999998</v>
      </c>
      <c r="AC544" s="9">
        <v>236.32238430000001</v>
      </c>
      <c r="AD544" s="9">
        <v>92.775627659999998</v>
      </c>
      <c r="AE544" s="9">
        <v>3.85</v>
      </c>
      <c r="AF544" s="9">
        <v>80.63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1.34206035</v>
      </c>
      <c r="AV544" s="9">
        <v>578.06767630000002</v>
      </c>
      <c r="AW544" s="9">
        <v>276.39017812999998</v>
      </c>
      <c r="AX544" s="9">
        <v>70.908860099999998</v>
      </c>
      <c r="AY544" s="9">
        <v>29.645641000000001</v>
      </c>
      <c r="AZ544" s="9">
        <v>8.6093084500000003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34.43019218999996</v>
      </c>
      <c r="H545" s="9">
        <v>360.84939285000002</v>
      </c>
      <c r="I545" s="9">
        <v>100.91431799999999</v>
      </c>
      <c r="J545" s="9">
        <v>54.639000000000003</v>
      </c>
      <c r="K545" s="9">
        <v>81.95</v>
      </c>
      <c r="L545" s="9">
        <v>1125.2931025</v>
      </c>
      <c r="M545" s="9">
        <v>29.3</v>
      </c>
      <c r="N545" s="9">
        <v>117.46392186</v>
      </c>
      <c r="O545" s="9">
        <v>333.79277300000001</v>
      </c>
      <c r="P545" s="9">
        <v>73.971359000000007</v>
      </c>
      <c r="Q545" s="9">
        <v>45.69</v>
      </c>
      <c r="R545" s="9">
        <v>81.95</v>
      </c>
      <c r="S545" s="9">
        <v>1270.0347362</v>
      </c>
      <c r="T545" s="9">
        <v>38.950000000000003</v>
      </c>
      <c r="U545" s="9">
        <v>416.96627032999999</v>
      </c>
      <c r="V545" s="9">
        <v>27.056619850000001</v>
      </c>
      <c r="W545" s="9">
        <v>26.942958999999998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299.50234849999998</v>
      </c>
      <c r="AC545" s="9">
        <v>306.73615315000001</v>
      </c>
      <c r="AD545" s="9">
        <v>47.028399999999998</v>
      </c>
      <c r="AE545" s="9">
        <v>36.741</v>
      </c>
      <c r="AF545" s="9">
        <v>8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29.77492441999999</v>
      </c>
      <c r="AV545" s="9">
        <v>488.60848512000001</v>
      </c>
      <c r="AW545" s="9">
        <v>408.78417117999999</v>
      </c>
      <c r="AX545" s="9">
        <v>105.11299198</v>
      </c>
      <c r="AY545" s="9">
        <v>67.25233034</v>
      </c>
      <c r="AZ545" s="9">
        <v>1.5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54.32631760999999</v>
      </c>
      <c r="H546" s="9">
        <v>384.33112735999998</v>
      </c>
      <c r="I546" s="9">
        <v>175.14858262000001</v>
      </c>
      <c r="J546" s="9">
        <v>18.052</v>
      </c>
      <c r="K546" s="9">
        <v>89.6</v>
      </c>
      <c r="L546" s="9">
        <v>1730.7996846999999</v>
      </c>
      <c r="M546" s="9">
        <v>465.69099999999997</v>
      </c>
      <c r="N546" s="9">
        <v>89.951228197000006</v>
      </c>
      <c r="O546" s="9">
        <v>314.36112736000001</v>
      </c>
      <c r="P546" s="9">
        <v>83.031664620000001</v>
      </c>
      <c r="Q546" s="9">
        <v>12.329000000000001</v>
      </c>
      <c r="R546" s="9">
        <v>87.6</v>
      </c>
      <c r="S546" s="9">
        <v>1760.3773007</v>
      </c>
      <c r="T546" s="9">
        <v>458.791</v>
      </c>
      <c r="U546" s="9">
        <v>164.37508940999999</v>
      </c>
      <c r="V546" s="9">
        <v>69.97</v>
      </c>
      <c r="W546" s="9">
        <v>92.116917999999998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4.423861209999998</v>
      </c>
      <c r="AC546" s="9">
        <v>244.39112736000001</v>
      </c>
      <c r="AD546" s="9">
        <v>-9.0852533799999993</v>
      </c>
      <c r="AE546" s="9">
        <v>6.6059999999999999</v>
      </c>
      <c r="AF546" s="9">
        <v>85.6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39200760999995</v>
      </c>
      <c r="AV546" s="9">
        <v>376.44820708999998</v>
      </c>
      <c r="AW546" s="9">
        <v>551.16582927000002</v>
      </c>
      <c r="AX546" s="9">
        <v>295.30811509</v>
      </c>
      <c r="AY546" s="9">
        <v>76.507783079999996</v>
      </c>
      <c r="AZ546" s="9">
        <v>2.68</v>
      </c>
      <c r="BA546" s="9">
        <v>1.43808545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73.50304427999998</v>
      </c>
      <c r="H547" s="9">
        <v>178.62315937</v>
      </c>
      <c r="I547" s="9">
        <v>81.373000000000005</v>
      </c>
      <c r="J547" s="9">
        <v>108.794</v>
      </c>
      <c r="K547" s="9">
        <v>92.45</v>
      </c>
      <c r="L547" s="9">
        <v>1634.013522</v>
      </c>
      <c r="M547" s="9">
        <v>322.85266799999999</v>
      </c>
      <c r="N547" s="9">
        <v>112.38083569</v>
      </c>
      <c r="O547" s="9">
        <v>159.52415937000001</v>
      </c>
      <c r="P547" s="9">
        <v>48.372</v>
      </c>
      <c r="Q547" s="9">
        <v>100.55800000000001</v>
      </c>
      <c r="R547" s="9">
        <v>73.819999999999993</v>
      </c>
      <c r="S547" s="9">
        <v>1549.6506416</v>
      </c>
      <c r="T547" s="9">
        <v>450.847668</v>
      </c>
      <c r="U547" s="9">
        <v>161.12220859000001</v>
      </c>
      <c r="V547" s="9">
        <v>19.0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8.741372910000003</v>
      </c>
      <c r="AC547" s="9">
        <v>140.42515936999999</v>
      </c>
      <c r="AD547" s="9">
        <v>15.371</v>
      </c>
      <c r="AE547" s="9">
        <v>92.322000000000003</v>
      </c>
      <c r="AF547" s="9">
        <v>55.19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0.36847716</v>
      </c>
      <c r="AW547" s="9">
        <v>465.23985649000002</v>
      </c>
      <c r="AX547" s="9">
        <v>70.253980720000001</v>
      </c>
      <c r="AY547" s="9">
        <v>44.161966489999998</v>
      </c>
      <c r="AZ547" s="9">
        <v>0.42779663000000001</v>
      </c>
      <c r="BA547" s="9">
        <v>8.8988921554000004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45.89979665999999</v>
      </c>
      <c r="H548" s="9">
        <v>227.87026711999999</v>
      </c>
      <c r="I548" s="9">
        <v>70.683880000000002</v>
      </c>
      <c r="J548" s="9">
        <v>10.489000000000001</v>
      </c>
      <c r="K548" s="9">
        <v>42.47</v>
      </c>
      <c r="L548" s="9">
        <v>1345.2</v>
      </c>
      <c r="M548" s="9">
        <v>31.018000000000001</v>
      </c>
      <c r="N548" s="9">
        <v>103.62084718</v>
      </c>
      <c r="O548" s="9">
        <v>211.80784312</v>
      </c>
      <c r="P548" s="9">
        <v>53.929879999999997</v>
      </c>
      <c r="Q548" s="9">
        <v>10.311999999999999</v>
      </c>
      <c r="R548" s="9">
        <v>15.97</v>
      </c>
      <c r="S548" s="9">
        <v>1715.9557778999999</v>
      </c>
      <c r="T548" s="9">
        <v>179.93</v>
      </c>
      <c r="U548" s="9">
        <v>142.27894947999999</v>
      </c>
      <c r="V548" s="9">
        <v>16.062424</v>
      </c>
      <c r="W548" s="9">
        <v>16.754000000000001</v>
      </c>
      <c r="X548" s="9">
        <v>0.17699999999999999</v>
      </c>
      <c r="Y548" s="9">
        <v>26.5</v>
      </c>
      <c r="Z548" s="9">
        <v>-370.7557779</v>
      </c>
      <c r="AA548" s="9">
        <v>-148.91200000000001</v>
      </c>
      <c r="AB548" s="9">
        <v>-38.658102300000003</v>
      </c>
      <c r="AC548" s="9">
        <v>195.74541912000001</v>
      </c>
      <c r="AD548" s="9">
        <v>37.175879999999999</v>
      </c>
      <c r="AE548" s="9">
        <v>10.135</v>
      </c>
      <c r="AF548" s="9">
        <v>-10.53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1.88073307000002</v>
      </c>
      <c r="AW548" s="9">
        <v>123.06067562</v>
      </c>
      <c r="AX548" s="9">
        <v>43.003519269999998</v>
      </c>
      <c r="AY548" s="9">
        <v>83.181817846000001</v>
      </c>
      <c r="AZ548" s="9">
        <v>0.15</v>
      </c>
      <c r="BA548" s="9">
        <v>6.4605543699999997</v>
      </c>
    </row>
    <row r="549" spans="2:53" x14ac:dyDescent="0.25">
      <c r="B549" s="2">
        <v>45324</v>
      </c>
      <c r="C549" s="2"/>
      <c r="D549" s="9">
        <v>935.55</v>
      </c>
      <c r="E549" s="9">
        <v>3181.4349271999999</v>
      </c>
      <c r="F549" s="9">
        <v>394</v>
      </c>
      <c r="G549" s="9">
        <v>351.30818721999998</v>
      </c>
      <c r="H549" s="9">
        <v>221.89188507</v>
      </c>
      <c r="I549" s="9">
        <v>190.512</v>
      </c>
      <c r="J549" s="9">
        <v>43.222999999999999</v>
      </c>
      <c r="K549" s="9">
        <v>168.86</v>
      </c>
      <c r="L549" s="9">
        <v>1273.9305128999999</v>
      </c>
      <c r="M549" s="9">
        <v>192.5</v>
      </c>
      <c r="N549" s="9">
        <v>89.713957512999997</v>
      </c>
      <c r="O549" s="9">
        <v>209.86188507</v>
      </c>
      <c r="P549" s="9">
        <v>109.872</v>
      </c>
      <c r="Q549" s="9">
        <v>32.654000000000003</v>
      </c>
      <c r="R549" s="9">
        <v>137.86000000000001</v>
      </c>
      <c r="S549" s="9">
        <v>1907.5044143</v>
      </c>
      <c r="T549" s="9">
        <v>201.5</v>
      </c>
      <c r="U549" s="9">
        <v>261.59422970999998</v>
      </c>
      <c r="V549" s="9">
        <v>12.03</v>
      </c>
      <c r="W549" s="9">
        <v>80.64</v>
      </c>
      <c r="X549" s="9">
        <v>10.569000000000001</v>
      </c>
      <c r="Y549" s="9">
        <v>31</v>
      </c>
      <c r="Z549" s="9">
        <v>-633.57390139999995</v>
      </c>
      <c r="AA549" s="9">
        <v>-9</v>
      </c>
      <c r="AB549" s="9">
        <v>-171.88027220000001</v>
      </c>
      <c r="AC549" s="9">
        <v>197.83188507</v>
      </c>
      <c r="AD549" s="9">
        <v>29.231999999999999</v>
      </c>
      <c r="AE549" s="9">
        <v>22.085000000000001</v>
      </c>
      <c r="AF549" s="9">
        <v>106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12.5</v>
      </c>
      <c r="AU549" s="9">
        <v>99.914718690000001</v>
      </c>
      <c r="AV549" s="9">
        <v>491.86281595000003</v>
      </c>
      <c r="AW549" s="9">
        <v>425.55303592000001</v>
      </c>
      <c r="AX549" s="9">
        <v>119.92386241</v>
      </c>
      <c r="AY549" s="9">
        <v>78.99063932</v>
      </c>
      <c r="AZ549" s="9">
        <v>148.55000000000001</v>
      </c>
      <c r="BA549" s="9">
        <v>5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51.32265403</v>
      </c>
      <c r="H550" s="9">
        <v>231.51092495</v>
      </c>
      <c r="I550" s="9">
        <v>51.339500000000001</v>
      </c>
      <c r="J550" s="9">
        <v>65.248000000000005</v>
      </c>
      <c r="K550" s="9">
        <v>36.21</v>
      </c>
      <c r="L550" s="9">
        <v>1138.9096554</v>
      </c>
      <c r="M550" s="9">
        <v>173</v>
      </c>
      <c r="N550" s="9">
        <v>99.367834622000004</v>
      </c>
      <c r="O550" s="9">
        <v>205.31914363999999</v>
      </c>
      <c r="P550" s="9">
        <v>38.049500000000002</v>
      </c>
      <c r="Q550" s="9">
        <v>46.478999999999999</v>
      </c>
      <c r="R550" s="9">
        <v>35.21</v>
      </c>
      <c r="S550" s="9">
        <v>1321.0855147</v>
      </c>
      <c r="T550" s="9">
        <v>251.65</v>
      </c>
      <c r="U550" s="9">
        <v>51.954819409999999</v>
      </c>
      <c r="V550" s="9">
        <v>26.19178131</v>
      </c>
      <c r="W550" s="9">
        <v>13.29</v>
      </c>
      <c r="X550" s="9">
        <v>18.768999999999998</v>
      </c>
      <c r="Y550" s="9">
        <v>1</v>
      </c>
      <c r="Z550" s="9">
        <v>-182.17585919999999</v>
      </c>
      <c r="AA550" s="9">
        <v>-78.650000000000006</v>
      </c>
      <c r="AB550" s="9">
        <v>47.413015211999998</v>
      </c>
      <c r="AC550" s="9">
        <v>179.12736233000001</v>
      </c>
      <c r="AD550" s="9">
        <v>24.759499999999999</v>
      </c>
      <c r="AE550" s="9">
        <v>27.71</v>
      </c>
      <c r="AF550" s="9">
        <v>34.21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84.21548605000001</v>
      </c>
      <c r="AV550" s="9">
        <v>349.09900931999999</v>
      </c>
      <c r="AW550" s="9">
        <v>336.37355157000002</v>
      </c>
      <c r="AX550" s="9">
        <v>43.229497850000001</v>
      </c>
      <c r="AY550" s="9">
        <v>36.582462190000001</v>
      </c>
      <c r="AZ550" s="9">
        <v>10.781072</v>
      </c>
      <c r="BA550" s="9">
        <v>0</v>
      </c>
    </row>
    <row r="551" spans="2:53" x14ac:dyDescent="0.25">
      <c r="B551" s="2">
        <v>45328</v>
      </c>
      <c r="C551" s="2"/>
      <c r="D551" s="9">
        <v>2009.8</v>
      </c>
      <c r="E551" s="9">
        <v>4132.4179660999998</v>
      </c>
      <c r="F551" s="9">
        <v>386.3</v>
      </c>
      <c r="G551" s="9">
        <v>161.78670513</v>
      </c>
      <c r="H551" s="9">
        <v>136.07781585000001</v>
      </c>
      <c r="I551" s="9">
        <v>69.761564000000007</v>
      </c>
      <c r="J551" s="9">
        <v>29.111000000000001</v>
      </c>
      <c r="K551" s="9">
        <v>22.29</v>
      </c>
      <c r="L551" s="9">
        <v>2089.1</v>
      </c>
      <c r="M551" s="9">
        <v>294.14999999999998</v>
      </c>
      <c r="N551" s="9">
        <v>39.804915119999997</v>
      </c>
      <c r="O551" s="9">
        <v>109.22376385</v>
      </c>
      <c r="P551" s="9">
        <v>32.721564000000001</v>
      </c>
      <c r="Q551" s="9">
        <v>18.835999999999999</v>
      </c>
      <c r="R551" s="9">
        <v>14.29</v>
      </c>
      <c r="S551" s="9">
        <v>2043.3179660999999</v>
      </c>
      <c r="T551" s="9">
        <v>92.15</v>
      </c>
      <c r="U551" s="9">
        <v>121.98179001</v>
      </c>
      <c r="V551" s="9">
        <v>26.854051999999999</v>
      </c>
      <c r="W551" s="9">
        <v>37.04</v>
      </c>
      <c r="X551" s="9">
        <v>10.275</v>
      </c>
      <c r="Y551" s="9">
        <v>8</v>
      </c>
      <c r="Z551" s="9">
        <v>45.782033949999999</v>
      </c>
      <c r="AA551" s="9">
        <v>202</v>
      </c>
      <c r="AB551" s="9">
        <v>-82.176874889999993</v>
      </c>
      <c r="AC551" s="9">
        <v>82.369711850000002</v>
      </c>
      <c r="AD551" s="9">
        <v>-4.3184360000000002</v>
      </c>
      <c r="AE551" s="9">
        <v>8.5609999999999999</v>
      </c>
      <c r="AF551" s="9">
        <v>6.2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16.600000000000001</v>
      </c>
      <c r="AU551" s="9">
        <v>41.321857299999998</v>
      </c>
      <c r="AV551" s="9">
        <v>325.36318274000001</v>
      </c>
      <c r="AW551" s="9">
        <v>294.64491743000002</v>
      </c>
      <c r="AX551" s="9">
        <v>45.023900089999998</v>
      </c>
      <c r="AY551" s="9">
        <v>91.941408350000003</v>
      </c>
      <c r="AZ551" s="9">
        <v>2.4350000000000001</v>
      </c>
      <c r="BA551" s="9">
        <v>4.5968190699999996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15.60908850999999</v>
      </c>
      <c r="H552" s="9">
        <v>205.03478914999999</v>
      </c>
      <c r="I552" s="9">
        <v>88.343269289999995</v>
      </c>
      <c r="J552" s="9">
        <v>47.146000000000001</v>
      </c>
      <c r="K552" s="9">
        <v>70.083535999999995</v>
      </c>
      <c r="L552" s="9">
        <v>1843.3496175</v>
      </c>
      <c r="M552" s="9">
        <v>401.95</v>
      </c>
      <c r="N552" s="9">
        <v>76.436161071000001</v>
      </c>
      <c r="O552" s="9">
        <v>173.81681818999999</v>
      </c>
      <c r="P552" s="9">
        <v>45.108401000000001</v>
      </c>
      <c r="Q552" s="9">
        <v>20.181000000000001</v>
      </c>
      <c r="R552" s="9">
        <v>43.083536000000002</v>
      </c>
      <c r="S552" s="9">
        <v>1960.6604159999999</v>
      </c>
      <c r="T552" s="9">
        <v>386.35</v>
      </c>
      <c r="U552" s="9">
        <v>139.17292744</v>
      </c>
      <c r="V552" s="9">
        <v>31.217970959999999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2.736766369999998</v>
      </c>
      <c r="AC552" s="9">
        <v>142.59884722999999</v>
      </c>
      <c r="AD552" s="9">
        <v>1.8735327100000001</v>
      </c>
      <c r="AE552" s="9">
        <v>-6.7839999999999998</v>
      </c>
      <c r="AF552" s="9">
        <v>16.083535999999999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16861022000001</v>
      </c>
      <c r="AV552" s="9">
        <v>506.53611482999997</v>
      </c>
      <c r="AW552" s="9">
        <v>328.86044242999998</v>
      </c>
      <c r="AX552" s="9">
        <v>195.19531947999999</v>
      </c>
      <c r="AY552" s="9">
        <v>88.595697000000001</v>
      </c>
      <c r="AZ552" s="9">
        <v>4.0597940000000001</v>
      </c>
      <c r="BA552" s="9">
        <v>65.100705000000005</v>
      </c>
    </row>
    <row r="553" spans="2:53" x14ac:dyDescent="0.25">
      <c r="B553" s="2">
        <v>45330</v>
      </c>
      <c r="C553" s="2"/>
      <c r="D553" s="9">
        <v>1160.2</v>
      </c>
      <c r="E553" s="9">
        <v>2507.7864582000002</v>
      </c>
      <c r="F553" s="9">
        <v>1367.7950000000001</v>
      </c>
      <c r="G553" s="9">
        <v>171.33525843000001</v>
      </c>
      <c r="H553" s="9">
        <v>224.60868880000001</v>
      </c>
      <c r="I553" s="9">
        <v>140.47499999999999</v>
      </c>
      <c r="J553" s="9">
        <v>31.161999999999999</v>
      </c>
      <c r="K553" s="9">
        <v>167.26</v>
      </c>
      <c r="L553" s="9">
        <v>984.08699999999999</v>
      </c>
      <c r="M553" s="9">
        <v>917.3</v>
      </c>
      <c r="N553" s="9">
        <v>102.35200853000001</v>
      </c>
      <c r="O553" s="9">
        <v>173.60868880000001</v>
      </c>
      <c r="P553" s="9">
        <v>83.522000000000006</v>
      </c>
      <c r="Q553" s="9">
        <v>20.116</v>
      </c>
      <c r="R553" s="9">
        <v>144.26</v>
      </c>
      <c r="S553" s="9">
        <v>1523.6994582</v>
      </c>
      <c r="T553" s="9">
        <v>450.495</v>
      </c>
      <c r="U553" s="9">
        <v>68.983249900000004</v>
      </c>
      <c r="V553" s="9">
        <v>51</v>
      </c>
      <c r="W553" s="9">
        <v>56.953000000000003</v>
      </c>
      <c r="X553" s="9">
        <v>11.045999999999999</v>
      </c>
      <c r="Y553" s="9">
        <v>23</v>
      </c>
      <c r="Z553" s="9">
        <v>-539.61245819999999</v>
      </c>
      <c r="AA553" s="9">
        <v>466.80500000000001</v>
      </c>
      <c r="AB553" s="9">
        <v>33.368758630000002</v>
      </c>
      <c r="AC553" s="9">
        <v>122.6086888</v>
      </c>
      <c r="AD553" s="9">
        <v>26.568999999999999</v>
      </c>
      <c r="AE553" s="9">
        <v>9.07</v>
      </c>
      <c r="AF553" s="9">
        <v>121.26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41.9</v>
      </c>
      <c r="AU553" s="9">
        <v>390.46900332000001</v>
      </c>
      <c r="AV553" s="9">
        <v>407.80243896000002</v>
      </c>
      <c r="AW553" s="9">
        <v>484.20365685000002</v>
      </c>
      <c r="AX553" s="9">
        <v>233.81032300000001</v>
      </c>
      <c r="AY553" s="9">
        <v>488.47152510000001</v>
      </c>
      <c r="AZ553" s="9">
        <v>53.478999999999999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69.30533436000002</v>
      </c>
      <c r="H554" s="9">
        <v>231.31247818</v>
      </c>
      <c r="I554" s="9">
        <v>100.476</v>
      </c>
      <c r="J554" s="9">
        <v>22.355</v>
      </c>
      <c r="K554" s="9">
        <v>36.130000000000003</v>
      </c>
      <c r="L554" s="9">
        <v>1283.8051915000001</v>
      </c>
      <c r="M554" s="9">
        <v>379.04199999999997</v>
      </c>
      <c r="N554" s="9">
        <v>306.75300228999998</v>
      </c>
      <c r="O554" s="9">
        <v>226.22297818000001</v>
      </c>
      <c r="P554" s="9">
        <v>80.963999999999999</v>
      </c>
      <c r="Q554" s="9">
        <v>7.14</v>
      </c>
      <c r="R554" s="9">
        <v>28.13</v>
      </c>
      <c r="S554" s="9">
        <v>1325.8182543999999</v>
      </c>
      <c r="T554" s="9">
        <v>329.73200000000003</v>
      </c>
      <c r="U554" s="9">
        <v>162.55233207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4.20067022000001</v>
      </c>
      <c r="AC554" s="9">
        <v>221.13347818</v>
      </c>
      <c r="AD554" s="9">
        <v>61.451999999999998</v>
      </c>
      <c r="AE554" s="9">
        <v>-8.0749999999999993</v>
      </c>
      <c r="AF554" s="9">
        <v>20.13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78162227000001</v>
      </c>
      <c r="AV554" s="9">
        <v>732.41719392000005</v>
      </c>
      <c r="AW554" s="9">
        <v>394.56798752999998</v>
      </c>
      <c r="AX554" s="9">
        <v>226.53589718000001</v>
      </c>
      <c r="AY554" s="9">
        <v>58.870111639999998</v>
      </c>
      <c r="AZ554" s="9">
        <v>9.18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03.6951160000001</v>
      </c>
      <c r="F555" s="9">
        <v>428.99</v>
      </c>
      <c r="G555" s="9">
        <v>167.81064416999999</v>
      </c>
      <c r="H555" s="9">
        <v>157.55466726</v>
      </c>
      <c r="I555" s="9">
        <v>72.517501999999993</v>
      </c>
      <c r="J555" s="9">
        <v>39.948</v>
      </c>
      <c r="K555" s="9">
        <v>82.43</v>
      </c>
      <c r="L555" s="9">
        <v>937.06100000000004</v>
      </c>
      <c r="M555" s="9">
        <v>208.81</v>
      </c>
      <c r="N555" s="9">
        <v>86.559639390000001</v>
      </c>
      <c r="O555" s="9">
        <v>124.76018942</v>
      </c>
      <c r="P555" s="9">
        <v>42.372500000000002</v>
      </c>
      <c r="Q555" s="9">
        <v>16.702000000000002</v>
      </c>
      <c r="R555" s="9">
        <v>75.430000000000007</v>
      </c>
      <c r="S555" s="9">
        <v>766.63411599999995</v>
      </c>
      <c r="T555" s="9">
        <v>220.18</v>
      </c>
      <c r="U555" s="9">
        <v>81.251004780000002</v>
      </c>
      <c r="V555" s="9">
        <v>32.794477839999999</v>
      </c>
      <c r="W555" s="9">
        <v>30.145002000000002</v>
      </c>
      <c r="X555" s="9">
        <v>23.245999999999999</v>
      </c>
      <c r="Y555" s="9">
        <v>7</v>
      </c>
      <c r="Z555" s="9">
        <v>170.426884</v>
      </c>
      <c r="AA555" s="9">
        <v>-11.37</v>
      </c>
      <c r="AB555" s="9">
        <v>5.3086346100000004</v>
      </c>
      <c r="AC555" s="9">
        <v>91.965711580000004</v>
      </c>
      <c r="AD555" s="9">
        <v>12.227498000000001</v>
      </c>
      <c r="AE555" s="9">
        <v>-6.5439999999999996</v>
      </c>
      <c r="AF555" s="9">
        <v>68.430000000000007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2</v>
      </c>
      <c r="AU555" s="9">
        <v>205.76857416999999</v>
      </c>
      <c r="AV555" s="9">
        <v>298.62976255000001</v>
      </c>
      <c r="AW555" s="9">
        <v>151.13723057000001</v>
      </c>
      <c r="AX555" s="9">
        <v>63.027669000000003</v>
      </c>
      <c r="AY555" s="9">
        <v>144.04458635</v>
      </c>
      <c r="AZ555" s="9">
        <v>18.642990789999999</v>
      </c>
      <c r="BA555" s="9">
        <v>68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67.93457215000001</v>
      </c>
      <c r="H556" s="9">
        <v>193.47332549999999</v>
      </c>
      <c r="I556" s="9">
        <v>119.944935</v>
      </c>
      <c r="J556" s="9">
        <v>27.832000000000001</v>
      </c>
      <c r="K556" s="9">
        <v>61.7</v>
      </c>
      <c r="L556" s="9">
        <v>1366.2529101</v>
      </c>
      <c r="M556" s="9">
        <v>163.19999999999999</v>
      </c>
      <c r="N556" s="9">
        <v>79.406194909999996</v>
      </c>
      <c r="O556" s="9">
        <v>158.20632549999999</v>
      </c>
      <c r="P556" s="9">
        <v>43.437444999999997</v>
      </c>
      <c r="Q556" s="9">
        <v>12.888</v>
      </c>
      <c r="R556" s="9">
        <v>54.7</v>
      </c>
      <c r="S556" s="9">
        <v>1342.163022</v>
      </c>
      <c r="T556" s="9">
        <v>41.4</v>
      </c>
      <c r="U556" s="9">
        <v>88.528377239999998</v>
      </c>
      <c r="V556" s="9">
        <v>35.267000000000003</v>
      </c>
      <c r="W556" s="9">
        <v>76.507490000000004</v>
      </c>
      <c r="X556" s="9">
        <v>14.944000000000001</v>
      </c>
      <c r="Y556" s="9">
        <v>7</v>
      </c>
      <c r="Z556" s="9">
        <v>24.08988806</v>
      </c>
      <c r="AA556" s="9">
        <v>121.8</v>
      </c>
      <c r="AB556" s="9">
        <v>-9.1221823299999993</v>
      </c>
      <c r="AC556" s="9">
        <v>122.9393255</v>
      </c>
      <c r="AD556" s="9">
        <v>-33.070045</v>
      </c>
      <c r="AE556" s="9">
        <v>-2.056</v>
      </c>
      <c r="AF556" s="9">
        <v>47.7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2.830449999999999</v>
      </c>
      <c r="AV556" s="9">
        <v>300.44230539</v>
      </c>
      <c r="AW556" s="9">
        <v>314.24171932000002</v>
      </c>
      <c r="AX556" s="9">
        <v>23.2470389</v>
      </c>
      <c r="AY556" s="9">
        <v>55.283060990000003</v>
      </c>
      <c r="AZ556" s="9">
        <v>13.60228075</v>
      </c>
      <c r="BA556" s="9">
        <v>5.8379773000000004</v>
      </c>
    </row>
    <row r="557" spans="2:53" x14ac:dyDescent="0.25">
      <c r="B557" s="2">
        <v>45336</v>
      </c>
      <c r="C557" s="2"/>
      <c r="D557" s="9">
        <v>1313.1821841999999</v>
      </c>
      <c r="E557" s="9">
        <v>4176.6570000000002</v>
      </c>
      <c r="F557" s="9">
        <v>1141.8900000000001</v>
      </c>
      <c r="G557" s="9">
        <v>202.06110067</v>
      </c>
      <c r="H557" s="9">
        <v>206.39007515</v>
      </c>
      <c r="I557" s="9">
        <v>139.31020699999999</v>
      </c>
      <c r="J557" s="9">
        <v>49.171109999999999</v>
      </c>
      <c r="K557" s="9">
        <v>93.72</v>
      </c>
      <c r="L557" s="9">
        <v>2163.0070000000001</v>
      </c>
      <c r="M557" s="9">
        <v>636.48500000000001</v>
      </c>
      <c r="N557" s="9">
        <v>39.934317829999998</v>
      </c>
      <c r="O557" s="9">
        <v>159.87507514999999</v>
      </c>
      <c r="P557" s="9">
        <v>84.055000000000007</v>
      </c>
      <c r="Q557" s="9">
        <v>36.858404999999998</v>
      </c>
      <c r="R557" s="9">
        <v>52</v>
      </c>
      <c r="S557" s="9">
        <v>2013.65</v>
      </c>
      <c r="T557" s="9">
        <v>505.40499999999997</v>
      </c>
      <c r="U557" s="9">
        <v>162.12678284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357</v>
      </c>
      <c r="AA557" s="9">
        <v>131.08000000000001</v>
      </c>
      <c r="AB557" s="9">
        <v>-122.192465</v>
      </c>
      <c r="AC557" s="9">
        <v>113.36007515</v>
      </c>
      <c r="AD557" s="9">
        <v>28.799793000000001</v>
      </c>
      <c r="AE557" s="9">
        <v>24.5457</v>
      </c>
      <c r="AF557" s="9">
        <v>10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85</v>
      </c>
      <c r="AU557" s="9">
        <v>184.57344807999999</v>
      </c>
      <c r="AV557" s="9">
        <v>918.06212918999995</v>
      </c>
      <c r="AW557" s="9">
        <v>178.70749816</v>
      </c>
      <c r="AX557" s="9">
        <v>478.95234706000002</v>
      </c>
      <c r="AY557" s="9">
        <v>64.749281999999994</v>
      </c>
      <c r="AZ557" s="9">
        <v>5.4977883299999997</v>
      </c>
      <c r="BA557" s="9">
        <v>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397.06664009000002</v>
      </c>
      <c r="H558" s="9">
        <v>191.14429308999999</v>
      </c>
      <c r="I558" s="9">
        <v>85.969499999999996</v>
      </c>
      <c r="J558" s="9">
        <v>34.680190000000003</v>
      </c>
      <c r="K558" s="9">
        <v>122.46623</v>
      </c>
      <c r="L558" s="9">
        <v>1776.7</v>
      </c>
      <c r="M558" s="9">
        <v>416.96800000000002</v>
      </c>
      <c r="N558" s="9">
        <v>193.0494381</v>
      </c>
      <c r="O558" s="9">
        <v>166.40929309000001</v>
      </c>
      <c r="P558" s="9">
        <v>49.3245</v>
      </c>
      <c r="Q558" s="9">
        <v>16.391724</v>
      </c>
      <c r="R558" s="9">
        <v>119.52623</v>
      </c>
      <c r="S558" s="9">
        <v>1912.1</v>
      </c>
      <c r="T558" s="9">
        <v>385.37900000000002</v>
      </c>
      <c r="U558" s="9">
        <v>204.01720198999999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0.967763890000001</v>
      </c>
      <c r="AC558" s="9">
        <v>141.67429308999999</v>
      </c>
      <c r="AD558" s="9">
        <v>12.679500000000001</v>
      </c>
      <c r="AE558" s="9">
        <v>-1.8967419999999999</v>
      </c>
      <c r="AF558" s="9">
        <v>116.58623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5.93978224</v>
      </c>
      <c r="AV558" s="9">
        <v>607.33652294000001</v>
      </c>
      <c r="AW558" s="9">
        <v>399.44590119999998</v>
      </c>
      <c r="AX558" s="9">
        <v>350.15180477000001</v>
      </c>
      <c r="AY558" s="9">
        <v>75.228661149999994</v>
      </c>
      <c r="AZ558" s="9">
        <v>23.57118088</v>
      </c>
      <c r="BA558" s="9">
        <v>2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52.65625039999998</v>
      </c>
      <c r="H559" s="9">
        <v>335.07628051</v>
      </c>
      <c r="I559" s="9">
        <v>97.23</v>
      </c>
      <c r="J559" s="9">
        <v>130.80637708</v>
      </c>
      <c r="K559" s="9">
        <v>23.92</v>
      </c>
      <c r="L559" s="9">
        <v>933.34209570999997</v>
      </c>
      <c r="M559" s="9">
        <v>129.97999999999999</v>
      </c>
      <c r="N559" s="9">
        <v>61.813658599999997</v>
      </c>
      <c r="O559" s="9">
        <v>215.03514142</v>
      </c>
      <c r="P559" s="9">
        <v>72.78</v>
      </c>
      <c r="Q559" s="9">
        <v>59.825764999999997</v>
      </c>
      <c r="R559" s="9">
        <v>22.92</v>
      </c>
      <c r="S559" s="9">
        <v>1118.1973</v>
      </c>
      <c r="T559" s="9">
        <v>114.35</v>
      </c>
      <c r="U559" s="9">
        <v>390.84259179999998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29.02893319999998</v>
      </c>
      <c r="AC559" s="9">
        <v>94.994002327999993</v>
      </c>
      <c r="AD559" s="9">
        <v>48.33</v>
      </c>
      <c r="AE559" s="9">
        <v>-11.15484708</v>
      </c>
      <c r="AF559" s="9">
        <v>2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39.17021519000002</v>
      </c>
      <c r="AW559" s="9">
        <v>479.05457121000001</v>
      </c>
      <c r="AX559" s="9">
        <v>34.957005150000001</v>
      </c>
      <c r="AY559" s="9">
        <v>69.220102870000005</v>
      </c>
      <c r="AZ559" s="9">
        <v>7.78261731</v>
      </c>
      <c r="BA559" s="9">
        <v>5.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1.83442493999999</v>
      </c>
      <c r="H560" s="9">
        <v>125.81294982999999</v>
      </c>
      <c r="I560" s="9">
        <v>33.500999999999998</v>
      </c>
      <c r="J560" s="9">
        <v>49.207999999999998</v>
      </c>
      <c r="K560" s="9">
        <v>3</v>
      </c>
      <c r="L560" s="9">
        <v>385.40000300000003</v>
      </c>
      <c r="M560" s="9">
        <v>13</v>
      </c>
      <c r="N560" s="9">
        <v>26.02762001</v>
      </c>
      <c r="O560" s="9">
        <v>113.14400000000001</v>
      </c>
      <c r="P560" s="9">
        <v>7.2750000000000004</v>
      </c>
      <c r="Q560" s="9">
        <v>25.62</v>
      </c>
      <c r="R560" s="9">
        <v>2</v>
      </c>
      <c r="S560" s="9">
        <v>322.75</v>
      </c>
      <c r="T560" s="9">
        <v>1.7</v>
      </c>
      <c r="U560" s="9">
        <v>145.80680493</v>
      </c>
      <c r="V560" s="9">
        <v>12.668949830000001</v>
      </c>
      <c r="W560" s="9">
        <v>26.225999999999999</v>
      </c>
      <c r="X560" s="9">
        <v>23.588000000000001</v>
      </c>
      <c r="Y560" s="9">
        <v>1</v>
      </c>
      <c r="Z560" s="9">
        <v>62.650002999999998</v>
      </c>
      <c r="AA560" s="9">
        <v>11.3</v>
      </c>
      <c r="AB560" s="9">
        <v>-119.7791849</v>
      </c>
      <c r="AC560" s="9">
        <v>100.47505017</v>
      </c>
      <c r="AD560" s="9">
        <v>-18.951000000000001</v>
      </c>
      <c r="AE560" s="9">
        <v>2.032</v>
      </c>
      <c r="AF560" s="9">
        <v>1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16.662190500000001</v>
      </c>
      <c r="AV560" s="9">
        <v>180.21241791</v>
      </c>
      <c r="AW560" s="9">
        <v>75.587930139999997</v>
      </c>
      <c r="AX560" s="9">
        <v>106.88784769</v>
      </c>
      <c r="AY560" s="9">
        <v>10.5065987</v>
      </c>
      <c r="AZ560" s="9">
        <v>6.9930000000000003</v>
      </c>
      <c r="BA560" s="9">
        <v>1.20638983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286.04107470999998</v>
      </c>
      <c r="H561" s="9">
        <v>214.70768459000001</v>
      </c>
      <c r="I561" s="9">
        <v>82.311199999999999</v>
      </c>
      <c r="J561" s="9">
        <v>152.75915312000001</v>
      </c>
      <c r="K561" s="9">
        <v>33.75</v>
      </c>
      <c r="L561" s="9">
        <v>1270.75</v>
      </c>
      <c r="M561" s="9">
        <v>331.7</v>
      </c>
      <c r="N561" s="9">
        <v>47.600330159999999</v>
      </c>
      <c r="O561" s="9">
        <v>167.60168458999999</v>
      </c>
      <c r="P561" s="9">
        <v>44.461199999999998</v>
      </c>
      <c r="Q561" s="9">
        <v>69.526300000000006</v>
      </c>
      <c r="R561" s="9">
        <v>31.75</v>
      </c>
      <c r="S561" s="9">
        <v>1160.06</v>
      </c>
      <c r="T561" s="9">
        <v>311.79000000000002</v>
      </c>
      <c r="U561" s="9">
        <v>238.44074455000001</v>
      </c>
      <c r="V561" s="9">
        <v>47.106000000000002</v>
      </c>
      <c r="W561" s="9">
        <v>37.85</v>
      </c>
      <c r="X561" s="9">
        <v>83.232853120000001</v>
      </c>
      <c r="Y561" s="9">
        <v>2</v>
      </c>
      <c r="Z561" s="9">
        <v>110.69</v>
      </c>
      <c r="AA561" s="9">
        <v>19.91</v>
      </c>
      <c r="AB561" s="9">
        <v>-190.84041439999999</v>
      </c>
      <c r="AC561" s="9">
        <v>120.49568459</v>
      </c>
      <c r="AD561" s="9">
        <v>6.6112000000000002</v>
      </c>
      <c r="AE561" s="9">
        <v>-13.706553120000001</v>
      </c>
      <c r="AF561" s="9">
        <v>29.7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169.88966434</v>
      </c>
      <c r="AV561" s="9">
        <v>409.47132784000001</v>
      </c>
      <c r="AW561" s="9">
        <v>366.31676829000003</v>
      </c>
      <c r="AX561" s="9">
        <v>206.24808791999999</v>
      </c>
      <c r="AY561" s="9">
        <v>44.743264019999998</v>
      </c>
      <c r="AZ561" s="9">
        <v>23.39</v>
      </c>
      <c r="BA561" s="9">
        <v>193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180.89896714</v>
      </c>
      <c r="H562" s="9">
        <v>350.50374111000002</v>
      </c>
      <c r="I562" s="9">
        <v>98.039271999999997</v>
      </c>
      <c r="J562" s="9">
        <v>47.853254190000001</v>
      </c>
      <c r="K562" s="9">
        <v>24.45</v>
      </c>
      <c r="L562" s="9">
        <v>2001.1626569</v>
      </c>
      <c r="M562" s="9">
        <v>301.48899999999998</v>
      </c>
      <c r="N562" s="9">
        <v>58.919934802999997</v>
      </c>
      <c r="O562" s="9">
        <v>262.65590910999998</v>
      </c>
      <c r="P562" s="9">
        <v>49.904000000000003</v>
      </c>
      <c r="Q562" s="9">
        <v>21.009205999999999</v>
      </c>
      <c r="R562" s="9">
        <v>22.45</v>
      </c>
      <c r="S562" s="9">
        <v>2203.3623619999998</v>
      </c>
      <c r="T562" s="9">
        <v>285.04000000000002</v>
      </c>
      <c r="U562" s="9">
        <v>121.97903234</v>
      </c>
      <c r="V562" s="9">
        <v>87.847831999999997</v>
      </c>
      <c r="W562" s="9">
        <v>48.135272000000001</v>
      </c>
      <c r="X562" s="9">
        <v>26.844048189999999</v>
      </c>
      <c r="Y562" s="9">
        <v>2</v>
      </c>
      <c r="Z562" s="9">
        <v>-202.19970520000001</v>
      </c>
      <c r="AA562" s="9">
        <v>16.449000000000002</v>
      </c>
      <c r="AB562" s="9">
        <v>-63.059097540000003</v>
      </c>
      <c r="AC562" s="9">
        <v>174.80807711</v>
      </c>
      <c r="AD562" s="9">
        <v>1.7687280000000001</v>
      </c>
      <c r="AE562" s="9">
        <v>-5.8348421899999998</v>
      </c>
      <c r="AF562" s="9">
        <v>20.45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6.19705764</v>
      </c>
      <c r="AV562" s="9">
        <v>452.62074640999998</v>
      </c>
      <c r="AW562" s="9">
        <v>336.75726674999999</v>
      </c>
      <c r="AX562" s="9">
        <v>73.727730890000004</v>
      </c>
      <c r="AY562" s="9">
        <v>132.35343275</v>
      </c>
      <c r="AZ562" s="9">
        <v>4.59</v>
      </c>
      <c r="BA562" s="9">
        <v>52.027999997000002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293.20298243000002</v>
      </c>
      <c r="H563" s="9">
        <v>315.55197203</v>
      </c>
      <c r="I563" s="9">
        <v>171.68279999999999</v>
      </c>
      <c r="J563" s="9">
        <v>23.081</v>
      </c>
      <c r="K563" s="9">
        <v>29.13</v>
      </c>
      <c r="L563" s="9">
        <v>1757.69</v>
      </c>
      <c r="M563" s="9">
        <v>343.220213</v>
      </c>
      <c r="N563" s="9">
        <v>77.527321130000004</v>
      </c>
      <c r="O563" s="9">
        <v>285.32134002999999</v>
      </c>
      <c r="P563" s="9">
        <v>125.657</v>
      </c>
      <c r="Q563" s="9">
        <v>12.429</v>
      </c>
      <c r="R563" s="9">
        <v>29.13</v>
      </c>
      <c r="S563" s="9">
        <v>2068.2399999999998</v>
      </c>
      <c r="T563" s="9">
        <v>371.84021300000001</v>
      </c>
      <c r="U563" s="9">
        <v>215.6756613</v>
      </c>
      <c r="V563" s="9">
        <v>30.230632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8.14834020000001</v>
      </c>
      <c r="AC563" s="9">
        <v>255.09070803</v>
      </c>
      <c r="AD563" s="9">
        <v>79.631200000000007</v>
      </c>
      <c r="AE563" s="9">
        <v>1.7769999999999999</v>
      </c>
      <c r="AF563" s="9">
        <v>29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0.02719689000003</v>
      </c>
      <c r="AW563" s="9">
        <v>299.35386355999998</v>
      </c>
      <c r="AX563" s="9">
        <v>259.08998825999998</v>
      </c>
      <c r="AY563" s="9">
        <v>56.182733732999999</v>
      </c>
      <c r="AZ563" s="9">
        <v>12.591853865999999</v>
      </c>
      <c r="BA563" s="9">
        <v>4.7746599999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77.63408706000001</v>
      </c>
      <c r="H564" s="9">
        <v>352.41616112000003</v>
      </c>
      <c r="I564" s="9">
        <v>70.564472719999998</v>
      </c>
      <c r="J564" s="9">
        <v>82.506833549999996</v>
      </c>
      <c r="K564" s="9">
        <v>58.83</v>
      </c>
      <c r="L564" s="9">
        <v>1175.0655456</v>
      </c>
      <c r="M564" s="9">
        <v>439.01</v>
      </c>
      <c r="N564" s="9">
        <v>69.287443409999995</v>
      </c>
      <c r="O564" s="9">
        <v>286.80803811999999</v>
      </c>
      <c r="P564" s="9">
        <v>44.340472720000001</v>
      </c>
      <c r="Q564" s="9">
        <v>72.211833549999994</v>
      </c>
      <c r="R564" s="9">
        <v>27.83</v>
      </c>
      <c r="S564" s="9">
        <v>1142.0084987</v>
      </c>
      <c r="T564" s="9">
        <v>334.68</v>
      </c>
      <c r="U564" s="9">
        <v>408.34664364999998</v>
      </c>
      <c r="V564" s="9">
        <v>65.608123000000006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9.05920020000002</v>
      </c>
      <c r="AC564" s="9">
        <v>221.19991511999999</v>
      </c>
      <c r="AD564" s="9">
        <v>18.116472720000001</v>
      </c>
      <c r="AE564" s="9">
        <v>61.91683355</v>
      </c>
      <c r="AF564" s="9">
        <v>-3.17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40233190999999</v>
      </c>
      <c r="AV564" s="9">
        <v>599.37402153999994</v>
      </c>
      <c r="AW564" s="9">
        <v>539.67101950000006</v>
      </c>
      <c r="AX564" s="9">
        <v>97.604496710000006</v>
      </c>
      <c r="AY564" s="9">
        <v>184.60208865999999</v>
      </c>
      <c r="AZ564" s="9">
        <v>19.462231119999998</v>
      </c>
      <c r="BA564" s="9">
        <v>146.52536499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22.39095063000002</v>
      </c>
      <c r="H565" s="9">
        <v>245.10549551</v>
      </c>
      <c r="I565" s="9">
        <v>136.048</v>
      </c>
      <c r="J565" s="9">
        <v>44.297230650000003</v>
      </c>
      <c r="K565" s="9">
        <v>132.94999999999999</v>
      </c>
      <c r="L565" s="9">
        <v>970.03543983999998</v>
      </c>
      <c r="M565" s="9">
        <v>608.15355999999997</v>
      </c>
      <c r="N565" s="9">
        <v>55.909748780000001</v>
      </c>
      <c r="O565" s="9">
        <v>179.30781665999999</v>
      </c>
      <c r="P565" s="9">
        <v>79.364999999999995</v>
      </c>
      <c r="Q565" s="9">
        <v>11.157999999999999</v>
      </c>
      <c r="R565" s="9">
        <v>71.650000000000006</v>
      </c>
      <c r="S565" s="9">
        <v>979.29414002999999</v>
      </c>
      <c r="T565" s="9">
        <v>400.22356000000002</v>
      </c>
      <c r="U565" s="9">
        <v>366.48120184999999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10.57145309999999</v>
      </c>
      <c r="AC565" s="9">
        <v>113.51013781</v>
      </c>
      <c r="AD565" s="9">
        <v>22.681999999999999</v>
      </c>
      <c r="AE565" s="9">
        <v>-21.981230650000001</v>
      </c>
      <c r="AF565" s="9">
        <v>10.35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17919927000003</v>
      </c>
      <c r="AW565" s="9">
        <v>643.86853441999995</v>
      </c>
      <c r="AX565" s="9">
        <v>88.712477399999997</v>
      </c>
      <c r="AY565" s="9">
        <v>111.04330418000001</v>
      </c>
      <c r="AZ565" s="9">
        <v>10.75691825</v>
      </c>
      <c r="BA565" s="9">
        <v>30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486.46565444999999</v>
      </c>
      <c r="H566" s="9">
        <v>309.22920411000001</v>
      </c>
      <c r="I566" s="9">
        <v>65.552263319999994</v>
      </c>
      <c r="J566" s="9">
        <v>35.402999999999999</v>
      </c>
      <c r="K566" s="9">
        <v>41.53</v>
      </c>
      <c r="L566" s="9">
        <v>1580.27</v>
      </c>
      <c r="M566" s="9">
        <v>328.41</v>
      </c>
      <c r="N566" s="9">
        <v>63.864618806000003</v>
      </c>
      <c r="O566" s="9">
        <v>239.75219709000001</v>
      </c>
      <c r="P566" s="9">
        <v>28.054884439999999</v>
      </c>
      <c r="Q566" s="9">
        <v>19.285</v>
      </c>
      <c r="R566" s="9">
        <v>20.03</v>
      </c>
      <c r="S566" s="9">
        <v>1879.97</v>
      </c>
      <c r="T566" s="9">
        <v>318.75</v>
      </c>
      <c r="U566" s="9">
        <v>422.60103564000002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58.73641679999997</v>
      </c>
      <c r="AC566" s="9">
        <v>170.27519007000001</v>
      </c>
      <c r="AD566" s="9">
        <v>-9.4424944400000008</v>
      </c>
      <c r="AE566" s="9">
        <v>3.1669999999999998</v>
      </c>
      <c r="AF566" s="9">
        <v>-1.47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197.30606940000001</v>
      </c>
      <c r="AV566" s="9">
        <v>726.8390488</v>
      </c>
      <c r="AW566" s="9">
        <v>396.73684903999998</v>
      </c>
      <c r="AX566" s="9">
        <v>172.44729645999999</v>
      </c>
      <c r="AY566" s="9">
        <v>88.473087160000006</v>
      </c>
      <c r="AZ566" s="9">
        <v>2.94</v>
      </c>
      <c r="BA566" s="9">
        <v>0.59777102000000004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272.38639962000002</v>
      </c>
      <c r="H567" s="9">
        <v>246.74792907</v>
      </c>
      <c r="I567" s="9">
        <v>66.230694999999997</v>
      </c>
      <c r="J567" s="9">
        <v>107.14218289999999</v>
      </c>
      <c r="K567" s="9">
        <v>66</v>
      </c>
      <c r="L567" s="9">
        <v>1937.3</v>
      </c>
      <c r="M567" s="9">
        <v>275.12693999999999</v>
      </c>
      <c r="N567" s="9">
        <v>86.244015791999999</v>
      </c>
      <c r="O567" s="9">
        <v>198.26152307000001</v>
      </c>
      <c r="P567" s="9">
        <v>37.702694999999999</v>
      </c>
      <c r="Q567" s="9">
        <v>67.000050000000002</v>
      </c>
      <c r="R567" s="9">
        <v>50</v>
      </c>
      <c r="S567" s="9">
        <v>1979.17</v>
      </c>
      <c r="T567" s="9">
        <v>182.00193999999999</v>
      </c>
      <c r="U567" s="9">
        <v>186.14238383</v>
      </c>
      <c r="V567" s="9">
        <v>48.486406000000002</v>
      </c>
      <c r="W567" s="9">
        <v>28.527999999999999</v>
      </c>
      <c r="X567" s="9">
        <v>40.1421329</v>
      </c>
      <c r="Y567" s="9">
        <v>16</v>
      </c>
      <c r="Z567" s="9">
        <v>-41.87</v>
      </c>
      <c r="AA567" s="9">
        <v>93.125</v>
      </c>
      <c r="AB567" s="9">
        <v>-99.898368039999994</v>
      </c>
      <c r="AC567" s="9">
        <v>149.77511706999999</v>
      </c>
      <c r="AD567" s="9">
        <v>9.1746949999999998</v>
      </c>
      <c r="AE567" s="9">
        <v>26.857917100000002</v>
      </c>
      <c r="AF567" s="9">
        <v>34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5.27829100000002</v>
      </c>
      <c r="AV567" s="9">
        <v>387.95505531999999</v>
      </c>
      <c r="AW567" s="9">
        <v>249.68097681</v>
      </c>
      <c r="AX567" s="9">
        <v>245.95845001999999</v>
      </c>
      <c r="AY567" s="9">
        <v>34.023000000000003</v>
      </c>
      <c r="AZ567" s="9">
        <v>27.687049999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480.5690530000002</v>
      </c>
      <c r="F568" s="9">
        <v>309.86500000000001</v>
      </c>
      <c r="G568" s="9">
        <v>466.79002403999999</v>
      </c>
      <c r="H568" s="9">
        <v>204.01946296</v>
      </c>
      <c r="I568" s="9">
        <v>43.655999999999999</v>
      </c>
      <c r="J568" s="9">
        <v>20.431000000000001</v>
      </c>
      <c r="K568" s="9">
        <v>42.157310000000003</v>
      </c>
      <c r="L568" s="9">
        <v>1744.5646701000001</v>
      </c>
      <c r="M568" s="9">
        <v>87.665000000000006</v>
      </c>
      <c r="N568" s="9">
        <v>189.73974354999999</v>
      </c>
      <c r="O568" s="9">
        <v>178.24813354</v>
      </c>
      <c r="P568" s="9">
        <v>29.545999999999999</v>
      </c>
      <c r="Q568" s="9">
        <v>11.68</v>
      </c>
      <c r="R568" s="9">
        <v>29.55</v>
      </c>
      <c r="S568" s="9">
        <v>1736.004383</v>
      </c>
      <c r="T568" s="9">
        <v>222.2</v>
      </c>
      <c r="U568" s="9">
        <v>277.05028048999998</v>
      </c>
      <c r="V568" s="9">
        <v>25.771329419000001</v>
      </c>
      <c r="W568" s="9">
        <v>14.11</v>
      </c>
      <c r="X568" s="9">
        <v>8.7509999999999994</v>
      </c>
      <c r="Y568" s="9">
        <v>12.60731</v>
      </c>
      <c r="Z568" s="9">
        <v>8.5602871253000004</v>
      </c>
      <c r="AA568" s="9">
        <v>-134.535</v>
      </c>
      <c r="AB568" s="9">
        <v>-87.310536940000006</v>
      </c>
      <c r="AC568" s="9">
        <v>152.47680412</v>
      </c>
      <c r="AD568" s="9">
        <v>15.436</v>
      </c>
      <c r="AE568" s="9">
        <v>2.9289999999999998</v>
      </c>
      <c r="AF568" s="9">
        <v>16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72.400000000000006</v>
      </c>
      <c r="AU568" s="9">
        <v>150.46668184000001</v>
      </c>
      <c r="AV568" s="9">
        <v>387.91899061999999</v>
      </c>
      <c r="AW568" s="9">
        <v>277.37801960000002</v>
      </c>
      <c r="AX568" s="9">
        <v>132.66638044999999</v>
      </c>
      <c r="AY568" s="9">
        <v>130.68960412000001</v>
      </c>
      <c r="AZ568" s="9">
        <v>0.62124274000000002</v>
      </c>
      <c r="BA568" s="9">
        <v>7.17787763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59.42741582000002</v>
      </c>
      <c r="H569" s="9">
        <v>123.91375816999999</v>
      </c>
      <c r="I569" s="9">
        <v>40.817999999999998</v>
      </c>
      <c r="J569" s="9">
        <v>36.400698470000002</v>
      </c>
      <c r="K569" s="9">
        <v>54.24</v>
      </c>
      <c r="L569" s="9">
        <v>1284.6611951</v>
      </c>
      <c r="M569" s="9">
        <v>4.7</v>
      </c>
      <c r="N569" s="9">
        <v>51.118098910000001</v>
      </c>
      <c r="O569" s="9">
        <v>113.75946546999999</v>
      </c>
      <c r="P569" s="9">
        <v>21.388999999999999</v>
      </c>
      <c r="Q569" s="9">
        <v>9.23</v>
      </c>
      <c r="R569" s="9">
        <v>30.7</v>
      </c>
      <c r="S569" s="9">
        <v>1246.75</v>
      </c>
      <c r="T569" s="9">
        <v>13.75</v>
      </c>
      <c r="U569" s="9">
        <v>408.30931691000001</v>
      </c>
      <c r="V569" s="9">
        <v>10.154292699999999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7.19121799999999</v>
      </c>
      <c r="AC569" s="9">
        <v>103.60517277</v>
      </c>
      <c r="AD569" s="9">
        <v>1.96</v>
      </c>
      <c r="AE569" s="9">
        <v>-17.940698470000001</v>
      </c>
      <c r="AF569" s="9">
        <v>7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69.157955450000003</v>
      </c>
      <c r="AV569" s="9">
        <v>370.27542677999998</v>
      </c>
      <c r="AW569" s="9">
        <v>209.90132864</v>
      </c>
      <c r="AX569" s="9">
        <v>63.418670890000001</v>
      </c>
      <c r="AY569" s="9">
        <v>18.536632999999998</v>
      </c>
      <c r="AZ569" s="9">
        <v>1.7536529999999999</v>
      </c>
      <c r="BA569" s="9">
        <v>0.20620469999999999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193.20776219999999</v>
      </c>
      <c r="H570" s="9">
        <v>217.41198367000001</v>
      </c>
      <c r="I570" s="9">
        <v>153.90100000000001</v>
      </c>
      <c r="J570" s="9">
        <v>71.07905667</v>
      </c>
      <c r="K570" s="9">
        <v>15.5</v>
      </c>
      <c r="L570" s="9">
        <v>1651.871216</v>
      </c>
      <c r="M570" s="9">
        <v>268.95</v>
      </c>
      <c r="N570" s="9">
        <v>60.458649999999999</v>
      </c>
      <c r="O570" s="9">
        <v>192.47483166999999</v>
      </c>
      <c r="P570" s="9">
        <v>71.2</v>
      </c>
      <c r="Q570" s="9">
        <v>21.343</v>
      </c>
      <c r="R570" s="9">
        <v>15.5</v>
      </c>
      <c r="S570" s="9">
        <v>1925</v>
      </c>
      <c r="T570" s="9">
        <v>251.9</v>
      </c>
      <c r="U570" s="9">
        <v>132.74911220000001</v>
      </c>
      <c r="V570" s="9">
        <v>24.937152000000001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2.290462199999993</v>
      </c>
      <c r="AC570" s="9">
        <v>167.53767966999999</v>
      </c>
      <c r="AD570" s="9">
        <v>-11.500999999999999</v>
      </c>
      <c r="AE570" s="9">
        <v>-28.39305667</v>
      </c>
      <c r="AF570" s="9">
        <v>15.5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1.71787799999998</v>
      </c>
      <c r="AV570" s="9">
        <v>336.53672678999999</v>
      </c>
      <c r="AW570" s="9">
        <v>367.72274707999998</v>
      </c>
      <c r="AX570" s="9">
        <v>120.57245066999999</v>
      </c>
      <c r="AY570" s="9">
        <v>40.700000000000003</v>
      </c>
      <c r="AZ570" s="9">
        <v>14.45</v>
      </c>
      <c r="BA570" s="9">
        <v>0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4.06958520000001</v>
      </c>
      <c r="H571" s="9">
        <v>253.48684445000001</v>
      </c>
      <c r="I571" s="9">
        <v>49.039000000000001</v>
      </c>
      <c r="J571" s="9">
        <v>71.644936430000001</v>
      </c>
      <c r="K571" s="9">
        <v>41.32</v>
      </c>
      <c r="L571" s="9">
        <v>1151.6300000000001</v>
      </c>
      <c r="M571" s="9">
        <v>92.2</v>
      </c>
      <c r="N571" s="9">
        <v>23.539966400000001</v>
      </c>
      <c r="O571" s="9">
        <v>198.30926602</v>
      </c>
      <c r="P571" s="9">
        <v>45.087000000000003</v>
      </c>
      <c r="Q571" s="9">
        <v>35.796999999999997</v>
      </c>
      <c r="R571" s="9">
        <v>16.86</v>
      </c>
      <c r="S571" s="9">
        <v>1206.0999999999999</v>
      </c>
      <c r="T571" s="9">
        <v>85.3</v>
      </c>
      <c r="U571" s="9">
        <v>80.529618799999994</v>
      </c>
      <c r="V571" s="9">
        <v>55.177578429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6.989652399999997</v>
      </c>
      <c r="AC571" s="9">
        <v>143.13168759000001</v>
      </c>
      <c r="AD571" s="9">
        <v>41.134999999999998</v>
      </c>
      <c r="AE571" s="9">
        <v>-5.0936429999999998E-2</v>
      </c>
      <c r="AF571" s="9">
        <v>-7.6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132071999999994</v>
      </c>
      <c r="AV571" s="9">
        <v>239.46446147</v>
      </c>
      <c r="AW571" s="9">
        <v>210.52967584999999</v>
      </c>
      <c r="AX571" s="9">
        <v>71.249156760000005</v>
      </c>
      <c r="AY571" s="9">
        <v>9.1850000000000005</v>
      </c>
      <c r="AZ571" s="9">
        <v>86.5</v>
      </c>
      <c r="BA571" s="9">
        <v>0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46.13319597</v>
      </c>
      <c r="H572" s="9">
        <v>196.77854169</v>
      </c>
      <c r="I572" s="9">
        <v>111.34957900000001</v>
      </c>
      <c r="J572" s="9">
        <v>25.606999999999999</v>
      </c>
      <c r="K572" s="9">
        <v>28.87</v>
      </c>
      <c r="L572" s="9">
        <v>2058.5608808000002</v>
      </c>
      <c r="M572" s="9">
        <v>152</v>
      </c>
      <c r="N572" s="9">
        <v>60.584434631000001</v>
      </c>
      <c r="O572" s="9">
        <v>170.45871871</v>
      </c>
      <c r="P572" s="9">
        <v>61.485283000000003</v>
      </c>
      <c r="Q572" s="9">
        <v>16.927</v>
      </c>
      <c r="R572" s="9">
        <v>19.12</v>
      </c>
      <c r="S572" s="9">
        <v>2048.4133339999998</v>
      </c>
      <c r="T572" s="9">
        <v>113</v>
      </c>
      <c r="U572" s="9">
        <v>185.54876134</v>
      </c>
      <c r="V572" s="9">
        <v>26.319822980000001</v>
      </c>
      <c r="W572" s="9">
        <v>49.864296000000003</v>
      </c>
      <c r="X572" s="9">
        <v>8.68</v>
      </c>
      <c r="Y572" s="9">
        <v>9.75</v>
      </c>
      <c r="Z572" s="9">
        <v>10.147546800000001</v>
      </c>
      <c r="AA572" s="9">
        <v>39</v>
      </c>
      <c r="AB572" s="9">
        <v>-124.9643267</v>
      </c>
      <c r="AC572" s="9">
        <v>144.13889573</v>
      </c>
      <c r="AD572" s="9">
        <v>11.620987</v>
      </c>
      <c r="AE572" s="9">
        <v>8.2469999999999999</v>
      </c>
      <c r="AF572" s="9">
        <v>9.3699999999999992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69.807391745000004</v>
      </c>
      <c r="AV572" s="9">
        <v>410.76119363999999</v>
      </c>
      <c r="AW572" s="9">
        <v>155.25993281000001</v>
      </c>
      <c r="AX572" s="9">
        <v>148.43139278999999</v>
      </c>
      <c r="AY572" s="9">
        <v>80.242444199000005</v>
      </c>
      <c r="AZ572" s="9">
        <v>8.2155533169999995</v>
      </c>
      <c r="BA572" s="9">
        <v>1.0204081599999999</v>
      </c>
    </row>
    <row r="573" spans="2:53" x14ac:dyDescent="0.25">
      <c r="B573" s="2">
        <v>45358</v>
      </c>
      <c r="C573" s="2"/>
      <c r="D573" s="9">
        <v>1049.778986</v>
      </c>
      <c r="E573" s="9">
        <v>2434.8666669999998</v>
      </c>
      <c r="F573" s="9">
        <v>509.45542599999999</v>
      </c>
      <c r="G573" s="9">
        <v>350.73108089999999</v>
      </c>
      <c r="H573" s="9">
        <v>171.38800179</v>
      </c>
      <c r="I573" s="9">
        <v>103.252</v>
      </c>
      <c r="J573" s="9">
        <v>67.000046080000004</v>
      </c>
      <c r="K573" s="9">
        <v>40.450000000000003</v>
      </c>
      <c r="L573" s="9">
        <v>1107.8499999999999</v>
      </c>
      <c r="M573" s="9">
        <v>261.22771299999999</v>
      </c>
      <c r="N573" s="9">
        <v>204.48239353</v>
      </c>
      <c r="O573" s="9">
        <v>133.03263379000001</v>
      </c>
      <c r="P573" s="9">
        <v>63.051000000000002</v>
      </c>
      <c r="Q573" s="9">
        <v>1.61</v>
      </c>
      <c r="R573" s="9">
        <v>28.45</v>
      </c>
      <c r="S573" s="9">
        <v>1327.0166670000001</v>
      </c>
      <c r="T573" s="9">
        <v>248.22771299999999</v>
      </c>
      <c r="U573" s="9">
        <v>146.24868737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58.233706161000001</v>
      </c>
      <c r="AC573" s="9">
        <v>94.677265790000007</v>
      </c>
      <c r="AD573" s="9">
        <v>22.85</v>
      </c>
      <c r="AE573" s="9">
        <v>-63.780046079999998</v>
      </c>
      <c r="AF573" s="9">
        <v>16.45</v>
      </c>
      <c r="AG573" s="9">
        <v>96.4</v>
      </c>
      <c r="AH573" s="9">
        <v>78</v>
      </c>
      <c r="AI573" s="9">
        <v>529.26003100000003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17.77489541</v>
      </c>
      <c r="AV573" s="9">
        <v>444.83078523</v>
      </c>
      <c r="AW573" s="9">
        <v>268.36221008000001</v>
      </c>
      <c r="AX573" s="9">
        <v>134.65318417</v>
      </c>
      <c r="AY573" s="9">
        <v>250.31140797</v>
      </c>
      <c r="AZ573" s="9">
        <v>24.769222970000001</v>
      </c>
      <c r="BA573" s="9">
        <v>1.574848940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33.01733264999996</v>
      </c>
      <c r="H574" s="9">
        <v>306.78514984999998</v>
      </c>
      <c r="I574" s="9">
        <v>105.48398487</v>
      </c>
      <c r="J574" s="9">
        <v>83.265000000000001</v>
      </c>
      <c r="K574" s="9">
        <v>41</v>
      </c>
      <c r="L574" s="9">
        <v>1967.05</v>
      </c>
      <c r="M574" s="9">
        <v>107.43600000000001</v>
      </c>
      <c r="N574" s="9">
        <v>36.747036790999999</v>
      </c>
      <c r="O574" s="9">
        <v>233.73176430000001</v>
      </c>
      <c r="P574" s="9">
        <v>43.445</v>
      </c>
      <c r="Q574" s="9">
        <v>69.438999999999993</v>
      </c>
      <c r="R574" s="9">
        <v>22</v>
      </c>
      <c r="S574" s="9">
        <v>1211.2728866</v>
      </c>
      <c r="T574" s="9">
        <v>115.1</v>
      </c>
      <c r="U574" s="9">
        <v>496.27029585000002</v>
      </c>
      <c r="V574" s="9">
        <v>73.053385550000002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9.52325910000002</v>
      </c>
      <c r="AC574" s="9">
        <v>160.67837875000001</v>
      </c>
      <c r="AD5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1.80658224000001</v>
      </c>
      <c r="H1100" s="9">
        <v>241.30195725999999</v>
      </c>
      <c r="I1100" s="9">
        <v>45.050971179999998</v>
      </c>
      <c r="J1100" s="9">
        <v>77.524365689999996</v>
      </c>
      <c r="K1100" s="9">
        <v>104.19695900000001</v>
      </c>
      <c r="L1100" s="9">
        <v>1661.2457615000001</v>
      </c>
      <c r="M1100" s="9">
        <v>648.9</v>
      </c>
      <c r="N1100" s="9">
        <v>85.274538890000002</v>
      </c>
      <c r="O1100" s="9">
        <v>160.03243000000001</v>
      </c>
      <c r="P1100" s="9">
        <v>34.826274179999999</v>
      </c>
      <c r="Q1100" s="9">
        <v>6.2649999999999997</v>
      </c>
      <c r="R1100" s="9">
        <v>62.823959000000002</v>
      </c>
      <c r="S1100" s="9">
        <v>1877.5901682000001</v>
      </c>
      <c r="T1100" s="9">
        <v>508.4</v>
      </c>
      <c r="U1100" s="9">
        <v>696.53204334999998</v>
      </c>
      <c r="V1100" s="9">
        <v>81.269527260000004</v>
      </c>
      <c r="W1100" s="9">
        <v>10.224697000000001</v>
      </c>
      <c r="X1100" s="9">
        <v>71.259365689999996</v>
      </c>
      <c r="Y1100" s="9">
        <v>41.372999999999998</v>
      </c>
      <c r="Z1100" s="9">
        <v>-216.34440670000001</v>
      </c>
      <c r="AA1100" s="9">
        <v>140.5</v>
      </c>
      <c r="AB1100" s="9">
        <v>-611.25750449999998</v>
      </c>
      <c r="AC1100" s="9">
        <v>78.762902740000001</v>
      </c>
      <c r="AD1100" s="9">
        <v>24.60157718</v>
      </c>
      <c r="AE1100" s="9">
        <v>-64.994365689999995</v>
      </c>
      <c r="AF1100" s="9">
        <v>21.450959000000001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03.07038070999999</v>
      </c>
      <c r="AV1100" s="9">
        <v>763.09782846999997</v>
      </c>
      <c r="AW1100" s="9">
        <v>526.65061223999999</v>
      </c>
      <c r="AX1100" s="9">
        <v>217.95041405000001</v>
      </c>
      <c r="AY1100" s="9">
        <v>473.19107220000001</v>
      </c>
      <c r="AZ1100" s="9">
        <v>89.220527700000005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81.31379943000002</v>
      </c>
      <c r="H1101" s="9">
        <v>377.31272904000002</v>
      </c>
      <c r="I1101" s="9">
        <v>91.62</v>
      </c>
      <c r="J1101" s="9">
        <v>84.977507399999993</v>
      </c>
      <c r="K1101" s="9">
        <v>74.570999999999998</v>
      </c>
      <c r="L1101" s="9">
        <v>2447.2012875999999</v>
      </c>
      <c r="M1101" s="9">
        <v>353.26029999999997</v>
      </c>
      <c r="N1101" s="9">
        <v>52.308553000000003</v>
      </c>
      <c r="O1101" s="9">
        <v>269.67155859000002</v>
      </c>
      <c r="P1101" s="9">
        <v>55.575000000000003</v>
      </c>
      <c r="Q1101" s="9">
        <v>26.385000000000002</v>
      </c>
      <c r="R1101" s="9">
        <v>33.64</v>
      </c>
      <c r="S1101" s="9">
        <v>2399.0953900999998</v>
      </c>
      <c r="T1101" s="9">
        <v>219.66030000000001</v>
      </c>
      <c r="U1101" s="9">
        <v>229.00524643</v>
      </c>
      <c r="V1101" s="9">
        <v>107.64117045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6.69669339999999</v>
      </c>
      <c r="AC1101" s="9">
        <v>162.03038814000001</v>
      </c>
      <c r="AD1101" s="9">
        <v>19.53</v>
      </c>
      <c r="AE1101" s="9">
        <v>-32.207507399999997</v>
      </c>
      <c r="AF1101" s="9">
        <v>-7.2910000000000004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8.91516433000004</v>
      </c>
      <c r="AW1101" s="9">
        <v>150.92456113</v>
      </c>
      <c r="AX1101" s="9">
        <v>181.58581103</v>
      </c>
      <c r="AY1101" s="9">
        <v>233.52983111</v>
      </c>
      <c r="AZ1101" s="9">
        <v>59.558792500000003</v>
      </c>
      <c r="BA1101" s="9">
        <v>0</v>
      </c>
    </row>
    <row r="1102" spans="2:53" x14ac:dyDescent="0.25">
      <c r="B1102" s="2">
        <v>46099</v>
      </c>
      <c r="D1102" s="9">
        <v>1852.5803229999999</v>
      </c>
      <c r="E1102" s="9">
        <v>5683.1588314999999</v>
      </c>
      <c r="F1102" s="9">
        <v>300.39999999999998</v>
      </c>
      <c r="G1102" s="9">
        <v>320.75040947999997</v>
      </c>
      <c r="H1102" s="9">
        <v>234.81420768999999</v>
      </c>
      <c r="I1102" s="9">
        <v>86.062955830000007</v>
      </c>
      <c r="J1102" s="9">
        <v>75.437602720000001</v>
      </c>
      <c r="K1102" s="9">
        <v>39.880322999999997</v>
      </c>
      <c r="L1102" s="9">
        <v>2750.6009503</v>
      </c>
      <c r="M1102" s="9">
        <v>196.2</v>
      </c>
      <c r="N1102" s="9">
        <v>126.40746901999999</v>
      </c>
      <c r="O1102" s="9">
        <v>184.75807584</v>
      </c>
      <c r="P1102" s="9">
        <v>55.042955829999997</v>
      </c>
      <c r="Q1102" s="9">
        <v>17.489999999999998</v>
      </c>
      <c r="R1102" s="9">
        <v>13.980323</v>
      </c>
      <c r="S1102" s="9">
        <v>2932.5578811999999</v>
      </c>
      <c r="T1102" s="9">
        <v>104.2</v>
      </c>
      <c r="U1102" s="9">
        <v>194.34294045999999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1.9569309</v>
      </c>
      <c r="AA1102" s="9">
        <v>92</v>
      </c>
      <c r="AB1102" s="9">
        <v>-67.935471440000001</v>
      </c>
      <c r="AC1102" s="9">
        <v>134.70194398999999</v>
      </c>
      <c r="AD1102" s="9">
        <v>24.022955830000001</v>
      </c>
      <c r="AE1102" s="9">
        <v>-40.457602719999997</v>
      </c>
      <c r="AF1102" s="9">
        <v>-11.919677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0</v>
      </c>
      <c r="AM1102" s="9">
        <v>111.2</v>
      </c>
      <c r="AN1102" s="9">
        <v>852.4</v>
      </c>
      <c r="AO1102" s="9">
        <v>3665.55935</v>
      </c>
      <c r="AP1102" s="9">
        <v>161.80000000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4.07215203999999</v>
      </c>
      <c r="AV1102" s="9">
        <v>486.0528521</v>
      </c>
      <c r="AW1102" s="9">
        <v>84.512602529999995</v>
      </c>
      <c r="AX1102" s="9">
        <v>84.922369743999994</v>
      </c>
      <c r="AY1102" s="9">
        <v>153.51182829999999</v>
      </c>
      <c r="AZ1102" s="9">
        <v>57.673693999999998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28.29557490000002</v>
      </c>
      <c r="H1103" s="9">
        <v>417.94532872000002</v>
      </c>
      <c r="I1103" s="9">
        <v>134.15934164000001</v>
      </c>
      <c r="J1103" s="9">
        <v>103.27502367</v>
      </c>
      <c r="K1103" s="9">
        <v>136.75751500000001</v>
      </c>
      <c r="L1103" s="9">
        <v>1464.3163569000001</v>
      </c>
      <c r="M1103" s="9">
        <v>215.26509999999999</v>
      </c>
      <c r="N1103" s="9">
        <v>169.34058762999999</v>
      </c>
      <c r="O1103" s="9">
        <v>306.99232871999999</v>
      </c>
      <c r="P1103" s="9">
        <v>95.858620669999993</v>
      </c>
      <c r="Q1103" s="9">
        <v>11.129</v>
      </c>
      <c r="R1103" s="9">
        <v>95.608514999999997</v>
      </c>
      <c r="S1103" s="9">
        <v>1778.7663941000001</v>
      </c>
      <c r="T1103" s="9">
        <v>114.38509999999999</v>
      </c>
      <c r="U1103" s="9">
        <v>258.95498727</v>
      </c>
      <c r="V1103" s="9">
        <v>110.953</v>
      </c>
      <c r="W1103" s="9">
        <v>38.30072097</v>
      </c>
      <c r="X1103" s="9">
        <v>92.146023666999994</v>
      </c>
      <c r="Y1103" s="9">
        <v>41.149000000000001</v>
      </c>
      <c r="Z1103" s="9">
        <v>-314.45003709999997</v>
      </c>
      <c r="AA1103" s="9">
        <v>100.88</v>
      </c>
      <c r="AB1103" s="9">
        <v>-89.614399640000002</v>
      </c>
      <c r="AC1103" s="9">
        <v>196.03932871999999</v>
      </c>
      <c r="AD1103" s="9">
        <v>57.5578997</v>
      </c>
      <c r="AE1103" s="9">
        <v>-81.01702367</v>
      </c>
      <c r="AF1103" s="9">
        <v>54.459515000000003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10.40518316000001</v>
      </c>
      <c r="AV1103" s="9">
        <v>532.78861341000004</v>
      </c>
      <c r="AW1103" s="9">
        <v>256.47405175</v>
      </c>
      <c r="AX1103" s="9">
        <v>164.51363938</v>
      </c>
      <c r="AY1103" s="9">
        <v>211.82774623</v>
      </c>
      <c r="AZ1103" s="9">
        <v>172.57374999999999</v>
      </c>
      <c r="BA1103" s="9">
        <v>1.5</v>
      </c>
    </row>
    <row r="1104" spans="2:53" x14ac:dyDescent="0.25">
      <c r="B1104" s="2">
        <v>46101</v>
      </c>
      <c r="D1104" s="9">
        <v>2810</v>
      </c>
      <c r="E1104" s="9">
        <v>4090.2492628999998</v>
      </c>
      <c r="F1104" s="9">
        <v>443.7</v>
      </c>
      <c r="G1104" s="9">
        <v>604.50877730000002</v>
      </c>
      <c r="H1104" s="9">
        <v>295.50160077999999</v>
      </c>
      <c r="I1104" s="9">
        <v>263.53765600000003</v>
      </c>
      <c r="J1104" s="9">
        <v>51.645046641999997</v>
      </c>
      <c r="K1104" s="9">
        <v>92.335291999999995</v>
      </c>
      <c r="L1104" s="9">
        <v>1956.0194796000001</v>
      </c>
      <c r="M1104" s="9">
        <v>218.7</v>
      </c>
      <c r="N1104" s="9">
        <v>133.28270520999999</v>
      </c>
      <c r="O1104" s="9">
        <v>198.02775001000001</v>
      </c>
      <c r="P1104" s="9">
        <v>205.59622899999999</v>
      </c>
      <c r="Q1104" s="9">
        <v>6.9</v>
      </c>
      <c r="R1104" s="9">
        <v>49.425291999999999</v>
      </c>
      <c r="S1104" s="9">
        <v>2134.2297834000001</v>
      </c>
      <c r="T1104" s="9">
        <v>225</v>
      </c>
      <c r="U1104" s="9">
        <v>471.22607209</v>
      </c>
      <c r="V1104" s="9">
        <v>97.473850769999999</v>
      </c>
      <c r="W1104" s="9">
        <v>57.941426999999997</v>
      </c>
      <c r="X1104" s="9">
        <v>44.745046641999998</v>
      </c>
      <c r="Y1104" s="9">
        <v>42.91</v>
      </c>
      <c r="Z1104" s="9">
        <v>-178.21030379999999</v>
      </c>
      <c r="AA1104" s="9">
        <v>-6.3</v>
      </c>
      <c r="AB1104" s="9">
        <v>-337.9433669</v>
      </c>
      <c r="AC1104" s="9">
        <v>100.55389924000001</v>
      </c>
      <c r="AD1104" s="9">
        <v>147.65480199999999</v>
      </c>
      <c r="AE1104" s="9">
        <v>-37.84504664</v>
      </c>
      <c r="AF1104" s="9">
        <v>6.5152919999999996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2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31.62254832999997</v>
      </c>
      <c r="AV1104" s="9">
        <v>656.09523290000004</v>
      </c>
      <c r="AW1104" s="9">
        <v>360.14800186000002</v>
      </c>
      <c r="AX1104" s="9">
        <v>128.47953122000001</v>
      </c>
      <c r="AY1104" s="9">
        <v>199.62505325000001</v>
      </c>
      <c r="AZ1104" s="9">
        <v>65.149139779999999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01.9967465999998</v>
      </c>
      <c r="F1105" s="9">
        <v>733.5</v>
      </c>
      <c r="G1105" s="9">
        <v>314.20364902</v>
      </c>
      <c r="H1105" s="9">
        <v>532.04972335000002</v>
      </c>
      <c r="I1105" s="9">
        <v>178.87795341</v>
      </c>
      <c r="J1105" s="9">
        <v>104.69055763</v>
      </c>
      <c r="K1105" s="9">
        <v>64.34</v>
      </c>
      <c r="L1105" s="9">
        <v>2147.7432472999999</v>
      </c>
      <c r="M1105" s="9">
        <v>514.79999999999995</v>
      </c>
      <c r="N1105" s="9">
        <v>36.935533650000004</v>
      </c>
      <c r="O1105" s="9">
        <v>383.62297075999999</v>
      </c>
      <c r="P1105" s="9">
        <v>41.206927049999997</v>
      </c>
      <c r="Q1105" s="9">
        <v>38.479999999999997</v>
      </c>
      <c r="R1105" s="9">
        <v>35.74</v>
      </c>
      <c r="S1105" s="9">
        <v>2254.2534992999999</v>
      </c>
      <c r="T1105" s="9">
        <v>218.7</v>
      </c>
      <c r="U1105" s="9">
        <v>277.26811536999998</v>
      </c>
      <c r="V1105" s="9">
        <v>148.42675259000001</v>
      </c>
      <c r="W1105" s="9">
        <v>137.67102636000001</v>
      </c>
      <c r="X1105" s="9">
        <v>66.210557629999997</v>
      </c>
      <c r="Y1105" s="9">
        <v>28.6</v>
      </c>
      <c r="Z1105" s="9">
        <v>-106.51025199999999</v>
      </c>
      <c r="AA1105" s="9">
        <v>296.10000000000002</v>
      </c>
      <c r="AB1105" s="9">
        <v>-240.33258169999999</v>
      </c>
      <c r="AC1105" s="9">
        <v>235.19621817000001</v>
      </c>
      <c r="AD1105" s="9">
        <v>-96.464099309999995</v>
      </c>
      <c r="AE1105" s="9">
        <v>-27.73055763</v>
      </c>
      <c r="AF1105" s="9">
        <v>7.14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15.5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52.43643065999998</v>
      </c>
      <c r="AV1105" s="9">
        <v>589.93681016000005</v>
      </c>
      <c r="AW1105" s="9">
        <v>464.23982067999998</v>
      </c>
      <c r="AX1105" s="9">
        <v>279.88517593</v>
      </c>
      <c r="AY1105" s="9">
        <v>131.30243300000001</v>
      </c>
      <c r="AZ1105" s="9">
        <v>98.036212980000002</v>
      </c>
      <c r="BA1105" s="9">
        <v>11.824999999999999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496.20825910999997</v>
      </c>
      <c r="H1106" s="9">
        <v>326.52978372000001</v>
      </c>
      <c r="I1106" s="9">
        <v>168.20314680000001</v>
      </c>
      <c r="J1106" s="9">
        <v>63.336703010000001</v>
      </c>
      <c r="K1106" s="9">
        <v>55.159925000000001</v>
      </c>
      <c r="L1106" s="9">
        <v>2386.0042351000002</v>
      </c>
      <c r="M1106" s="9">
        <v>515.71489999999994</v>
      </c>
      <c r="N1106" s="9">
        <v>83.731506609999997</v>
      </c>
      <c r="O1106" s="9">
        <v>213.40100000000001</v>
      </c>
      <c r="P1106" s="9">
        <v>135.78714679999999</v>
      </c>
      <c r="Q1106" s="9">
        <v>26.597000000000001</v>
      </c>
      <c r="R1106" s="9">
        <v>44.339925000000001</v>
      </c>
      <c r="S1106" s="9">
        <v>2965.6937518999998</v>
      </c>
      <c r="T1106" s="9">
        <v>414.11489999999998</v>
      </c>
      <c r="U1106" s="9">
        <v>412.47675249999998</v>
      </c>
      <c r="V1106" s="9">
        <v>113.12878372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74524589999999</v>
      </c>
      <c r="AC1106" s="9">
        <v>100.27221627999999</v>
      </c>
      <c r="AD1106" s="9">
        <v>103.37114680000001</v>
      </c>
      <c r="AE1106" s="9">
        <v>-10.14270301</v>
      </c>
      <c r="AF1106" s="9">
        <v>33.519925000000001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1.68013129000002</v>
      </c>
      <c r="AX1106" s="9">
        <v>216.40126405999999</v>
      </c>
      <c r="AY1106" s="9">
        <v>299.54667059000002</v>
      </c>
      <c r="AZ1106" s="9">
        <v>42.261415880000001</v>
      </c>
      <c r="BA1106" s="9">
        <v>24.546358519999998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567.14874729999997</v>
      </c>
      <c r="H1107" s="9">
        <v>269.69568361</v>
      </c>
      <c r="I1107" s="9">
        <v>151.8667978</v>
      </c>
      <c r="J1107" s="9">
        <v>15.3</v>
      </c>
      <c r="K1107" s="9">
        <v>231.465</v>
      </c>
      <c r="L1107" s="9">
        <v>2356.3385469</v>
      </c>
      <c r="M1107" s="9">
        <v>334.67</v>
      </c>
      <c r="N1107" s="9">
        <v>165.83484439</v>
      </c>
      <c r="O1107" s="9">
        <v>234.01142228000001</v>
      </c>
      <c r="P1107" s="9">
        <v>84.95</v>
      </c>
      <c r="Q1107" s="9">
        <v>12.08</v>
      </c>
      <c r="R1107" s="9">
        <v>109.74</v>
      </c>
      <c r="S1107" s="9">
        <v>2455.6409343999999</v>
      </c>
      <c r="T1107" s="9">
        <v>61.2</v>
      </c>
      <c r="U1107" s="9">
        <v>401.31390291000002</v>
      </c>
      <c r="V1107" s="9">
        <v>35.684261331000002</v>
      </c>
      <c r="W1107" s="9">
        <v>66.916797799999998</v>
      </c>
      <c r="X1107" s="9">
        <v>3.22</v>
      </c>
      <c r="Y1107" s="9">
        <v>121.72499999999999</v>
      </c>
      <c r="Z1107" s="9">
        <v>-99.302387490000001</v>
      </c>
      <c r="AA1107" s="9">
        <v>273.47000000000003</v>
      </c>
      <c r="AB1107" s="9">
        <v>-235.47905850000001</v>
      </c>
      <c r="AC1107" s="9">
        <v>198.32716095000001</v>
      </c>
      <c r="AD1107" s="9">
        <v>18.033202200000002</v>
      </c>
      <c r="AE1107" s="9">
        <v>8.86</v>
      </c>
      <c r="AF1107" s="9">
        <v>-11.984999999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264.96290198000003</v>
      </c>
      <c r="AV1107" s="9">
        <v>546.57281657999999</v>
      </c>
      <c r="AW1107" s="9">
        <v>298.14889879999998</v>
      </c>
      <c r="AX1107" s="9">
        <v>227.60609038999999</v>
      </c>
      <c r="AY1107" s="9">
        <v>159.00814310000001</v>
      </c>
      <c r="AZ1107" s="9">
        <v>129.66160155</v>
      </c>
      <c r="BA1107" s="9">
        <v>5.3857763099999998</v>
      </c>
    </row>
    <row r="1108" spans="2:53" x14ac:dyDescent="0.25">
      <c r="B1108" s="2">
        <v>46107</v>
      </c>
      <c r="D1108" s="9">
        <v>1992.086</v>
      </c>
      <c r="E1108" s="9">
        <v>5092.6359941999999</v>
      </c>
      <c r="F1108" s="9">
        <v>878.42499999999995</v>
      </c>
      <c r="G1108" s="9">
        <v>863.97195128999999</v>
      </c>
      <c r="H1108" s="9">
        <v>278.63282881999999</v>
      </c>
      <c r="I1108" s="9">
        <v>250.19636559</v>
      </c>
      <c r="J1108" s="9">
        <v>46.405346010000002</v>
      </c>
      <c r="K1108" s="9">
        <v>89.7</v>
      </c>
      <c r="L1108" s="9">
        <v>2309.1854862999999</v>
      </c>
      <c r="M1108" s="9">
        <v>709.42499999999995</v>
      </c>
      <c r="N1108" s="9">
        <v>390.18688473999998</v>
      </c>
      <c r="O1108" s="9">
        <v>217.69201982000001</v>
      </c>
      <c r="P1108" s="9">
        <v>187.22636559</v>
      </c>
      <c r="Q1108" s="9">
        <v>27.402761999999999</v>
      </c>
      <c r="R1108" s="9">
        <v>89</v>
      </c>
      <c r="S1108" s="9">
        <v>2783.4505079999999</v>
      </c>
      <c r="T1108" s="9">
        <v>169</v>
      </c>
      <c r="U1108" s="9">
        <v>473.78506655000001</v>
      </c>
      <c r="V1108" s="9">
        <v>60.940809000000002</v>
      </c>
      <c r="W1108" s="9">
        <v>62.97</v>
      </c>
      <c r="X1108" s="9">
        <v>19.00258401</v>
      </c>
      <c r="Y1108" s="9">
        <v>0.7</v>
      </c>
      <c r="Z1108" s="9">
        <v>-474.26502169999998</v>
      </c>
      <c r="AA1108" s="9">
        <v>540.42499999999995</v>
      </c>
      <c r="AB1108" s="9">
        <v>-83.59818181</v>
      </c>
      <c r="AC1108" s="9">
        <v>156.75121082000001</v>
      </c>
      <c r="AD1108" s="9">
        <v>124.25636559</v>
      </c>
      <c r="AE1108" s="9">
        <v>8.4001779899999995</v>
      </c>
      <c r="AF1108" s="9">
        <v>88.3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55</v>
      </c>
      <c r="AR1108" s="9">
        <v>426.98991976000002</v>
      </c>
      <c r="AS1108" s="9">
        <v>75.2</v>
      </c>
      <c r="AT1108" s="9">
        <v>610.50129870000001</v>
      </c>
      <c r="AU1108" s="9">
        <v>283.72024212000002</v>
      </c>
      <c r="AV1108" s="9">
        <v>814.16835156000002</v>
      </c>
      <c r="AW1108" s="9">
        <v>581.82086459000004</v>
      </c>
      <c r="AX1108" s="9">
        <v>309.53774527000002</v>
      </c>
      <c r="AY1108" s="9">
        <v>339.64571637</v>
      </c>
      <c r="AZ1108" s="9">
        <v>78.438571808000006</v>
      </c>
      <c r="BA1108" s="9">
        <v>0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296.8938957</v>
      </c>
      <c r="H1109" s="9">
        <v>323.80092676999999</v>
      </c>
      <c r="I1109" s="9">
        <v>166.44499999999999</v>
      </c>
      <c r="J1109" s="9">
        <v>139.90299347999999</v>
      </c>
      <c r="K1109" s="9">
        <v>76.614188999999996</v>
      </c>
      <c r="L1109" s="9">
        <v>3105.7994187999998</v>
      </c>
      <c r="M1109" s="9">
        <v>195.46</v>
      </c>
      <c r="N1109" s="9">
        <v>278.03746236000001</v>
      </c>
      <c r="O1109" s="9">
        <v>252.1613605</v>
      </c>
      <c r="P1109" s="9">
        <v>65.905000000000001</v>
      </c>
      <c r="Q1109" s="9">
        <v>97.405000000000001</v>
      </c>
      <c r="R1109" s="9">
        <v>57.114189000000003</v>
      </c>
      <c r="S1109" s="9">
        <v>2691.1273741</v>
      </c>
      <c r="T1109" s="9">
        <v>55.3</v>
      </c>
      <c r="U1109" s="9">
        <v>1018.8564333</v>
      </c>
      <c r="V1109" s="9">
        <v>71.639566267000006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40.81897089999995</v>
      </c>
      <c r="AC1109" s="9">
        <v>180.52179423000001</v>
      </c>
      <c r="AD1109" s="9">
        <v>-34.634999999999998</v>
      </c>
      <c r="AE1109" s="9">
        <v>54.907006520000003</v>
      </c>
      <c r="AF1109" s="9">
        <v>37.614189000000003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87.75491137999995</v>
      </c>
      <c r="AW1109" s="9">
        <v>572.59913329999995</v>
      </c>
      <c r="AX1109" s="9">
        <v>130.88326114</v>
      </c>
      <c r="AY1109" s="9">
        <v>145.68500929999999</v>
      </c>
      <c r="AZ1109" s="9">
        <v>82.216879930000005</v>
      </c>
      <c r="BA1109" s="9">
        <v>15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41.64902978999999</v>
      </c>
      <c r="H1110" s="9">
        <v>571.18377093000004</v>
      </c>
      <c r="I1110" s="9">
        <v>108.6684537</v>
      </c>
      <c r="J1110" s="9">
        <v>79.820553200000006</v>
      </c>
      <c r="K1110" s="9">
        <v>45.533431999999998</v>
      </c>
      <c r="L1110" s="9">
        <v>2169.3465787</v>
      </c>
      <c r="M1110" s="9">
        <v>937.62549999999999</v>
      </c>
      <c r="N1110" s="9">
        <v>222.63044805000001</v>
      </c>
      <c r="O1110" s="9">
        <v>342.32325472999997</v>
      </c>
      <c r="P1110" s="9">
        <v>91.722818040000007</v>
      </c>
      <c r="Q1110" s="9">
        <v>25.402999999999999</v>
      </c>
      <c r="R1110" s="9">
        <v>27.962432</v>
      </c>
      <c r="S1110" s="9">
        <v>2203.9997874999999</v>
      </c>
      <c r="T1110" s="9">
        <v>259.52550000000002</v>
      </c>
      <c r="U1110" s="9">
        <v>719.01858173999995</v>
      </c>
      <c r="V1110" s="9">
        <v>228.86051620000001</v>
      </c>
      <c r="W1110" s="9">
        <v>16.945635660000001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496.38813370000003</v>
      </c>
      <c r="AC1110" s="9">
        <v>113.46273853</v>
      </c>
      <c r="AD1110" s="9">
        <v>74.777182379999999</v>
      </c>
      <c r="AE1110" s="9">
        <v>-29.014553200000002</v>
      </c>
      <c r="AF1110" s="9">
        <v>10.391432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61.98584232999997</v>
      </c>
      <c r="AW1110" s="9">
        <v>963.43917863000001</v>
      </c>
      <c r="AX1110" s="9">
        <v>134.80539564</v>
      </c>
      <c r="AY1110" s="9">
        <v>237.88477523</v>
      </c>
      <c r="AZ1110" s="9">
        <v>120.39400000000001</v>
      </c>
      <c r="BA1110" s="9">
        <v>11.881922790000001</v>
      </c>
    </row>
    <row r="1111" spans="2:53" x14ac:dyDescent="0.25">
      <c r="B1111" s="2">
        <v>46112</v>
      </c>
      <c r="D1111" s="9">
        <v>3277.1877282</v>
      </c>
      <c r="E1111" s="9">
        <v>4404.4024326999997</v>
      </c>
      <c r="F1111" s="9">
        <v>401.1</v>
      </c>
      <c r="G1111" s="9">
        <v>1033.2596369</v>
      </c>
      <c r="H1111" s="9">
        <v>426.24477201000002</v>
      </c>
      <c r="I1111" s="9">
        <v>71.056934440000006</v>
      </c>
      <c r="J1111" s="9">
        <v>149.36946542000001</v>
      </c>
      <c r="K1111" s="9">
        <v>88.030096</v>
      </c>
      <c r="L1111" s="9">
        <v>1830.6169996000001</v>
      </c>
      <c r="M1111" s="9">
        <v>73</v>
      </c>
      <c r="N1111" s="9">
        <v>243.78986334999999</v>
      </c>
      <c r="O1111" s="9">
        <v>333.75454315000002</v>
      </c>
      <c r="P1111" s="9">
        <v>22.57193444</v>
      </c>
      <c r="Q1111" s="9">
        <v>36.607999999999997</v>
      </c>
      <c r="R1111" s="9">
        <v>38.630096000000002</v>
      </c>
      <c r="S1111" s="9">
        <v>2573.7854330999999</v>
      </c>
      <c r="T1111" s="9">
        <v>328.1</v>
      </c>
      <c r="U1111" s="9">
        <v>789.46977356000002</v>
      </c>
      <c r="V1111" s="9">
        <v>92.490228858999998</v>
      </c>
      <c r="W1111" s="9">
        <v>48.484999999999999</v>
      </c>
      <c r="X1111" s="9">
        <v>112.76146541999999</v>
      </c>
      <c r="Y1111" s="9">
        <v>49.4</v>
      </c>
      <c r="Z1111" s="9">
        <v>-743.16843349999999</v>
      </c>
      <c r="AA1111" s="9">
        <v>-255.1</v>
      </c>
      <c r="AB1111" s="9">
        <v>-545.67991019999999</v>
      </c>
      <c r="AC1111" s="9">
        <v>241.26431428999999</v>
      </c>
      <c r="AD1111" s="9">
        <v>-25.91306556</v>
      </c>
      <c r="AE1111" s="9">
        <v>-76.153465420000003</v>
      </c>
      <c r="AF1111" s="9">
        <v>-10.769904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15.9153695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39.51660335999998</v>
      </c>
      <c r="AV1111" s="9">
        <v>651.89930699000001</v>
      </c>
      <c r="AW1111" s="9">
        <v>716.99200083000005</v>
      </c>
      <c r="AX1111" s="9">
        <v>144.49356071</v>
      </c>
      <c r="AY1111" s="9">
        <v>205.13488974000001</v>
      </c>
      <c r="AZ1111" s="9">
        <v>22.02454315</v>
      </c>
      <c r="BA1111" s="9">
        <v>89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19.79171183000005</v>
      </c>
      <c r="H1112" s="9">
        <v>458.62127807000002</v>
      </c>
      <c r="I1112" s="9">
        <v>184.36925239000001</v>
      </c>
      <c r="J1112" s="9">
        <v>70.112625199999997</v>
      </c>
      <c r="K1112" s="9">
        <v>105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33.19941</v>
      </c>
      <c r="S1112" s="9">
        <v>3038.4367428</v>
      </c>
      <c r="T1112" s="9">
        <v>1038.7794260000001</v>
      </c>
      <c r="U1112" s="9">
        <v>704.69161960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89.59152740000002</v>
      </c>
      <c r="AC1112" s="9">
        <v>206.88805816999999</v>
      </c>
      <c r="AD1112" s="9">
        <v>-120.8738036</v>
      </c>
      <c r="AE1112" s="9">
        <v>-41.686625200000002</v>
      </c>
      <c r="AF1112" s="9">
        <v>-39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28625748000002</v>
      </c>
      <c r="AV1112" s="9">
        <v>1521.4112737999999</v>
      </c>
      <c r="AW1112" s="9">
        <v>728.24675665999996</v>
      </c>
      <c r="AX1112" s="9">
        <v>163.39893149</v>
      </c>
      <c r="AY1112" s="9">
        <v>648.74974468000005</v>
      </c>
      <c r="AZ1112" s="9">
        <v>157.61584411999999</v>
      </c>
      <c r="BA1112" s="9">
        <v>3.1941072300000002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49.83376096999996</v>
      </c>
      <c r="H1113" s="9">
        <v>352.36488703999999</v>
      </c>
      <c r="I1113" s="9">
        <v>153.30731700000001</v>
      </c>
      <c r="J1113" s="9">
        <v>18.844999999999999</v>
      </c>
      <c r="K1113" s="9">
        <v>46.784579000000001</v>
      </c>
      <c r="L1113" s="9">
        <v>1237.203019</v>
      </c>
      <c r="M1113" s="9">
        <v>176</v>
      </c>
      <c r="N1113" s="9">
        <v>119.13934623</v>
      </c>
      <c r="O1113" s="9">
        <v>308.99088999999998</v>
      </c>
      <c r="P1113" s="9">
        <v>124.52</v>
      </c>
      <c r="Q1113" s="9">
        <v>13.845000000000001</v>
      </c>
      <c r="R1113" s="9">
        <v>33.159999999999997</v>
      </c>
      <c r="S1113" s="9">
        <v>1458.1107549999999</v>
      </c>
      <c r="T1113" s="9">
        <v>270</v>
      </c>
      <c r="U1113" s="9">
        <v>730.69441473999996</v>
      </c>
      <c r="V1113" s="9">
        <v>43.373997039999999</v>
      </c>
      <c r="W1113" s="9">
        <v>28.787317000000002</v>
      </c>
      <c r="X1113" s="9">
        <v>5</v>
      </c>
      <c r="Y1113" s="9">
        <v>13.624579000000001</v>
      </c>
      <c r="Z1113" s="9">
        <v>-220.907736</v>
      </c>
      <c r="AA1113" s="9">
        <v>-94</v>
      </c>
      <c r="AB1113" s="9">
        <v>-611.55506849999995</v>
      </c>
      <c r="AC1113" s="9">
        <v>265.61689295999997</v>
      </c>
      <c r="AD1113" s="9">
        <v>95.732682999999994</v>
      </c>
      <c r="AE1113" s="9">
        <v>8.8450000000000006</v>
      </c>
      <c r="AF1113" s="9">
        <v>19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5.72502102000001</v>
      </c>
      <c r="AV1113" s="9">
        <v>1033.3598538000001</v>
      </c>
      <c r="AW1113" s="9">
        <v>362.19958678</v>
      </c>
      <c r="AX1113" s="9">
        <v>64.468330789999996</v>
      </c>
      <c r="AY1113" s="9">
        <v>107.48775166</v>
      </c>
      <c r="AZ1113" s="9">
        <v>91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26.6146834000001</v>
      </c>
      <c r="F1115" s="9">
        <v>1962.2750000000001</v>
      </c>
      <c r="G1115" s="9">
        <v>562.37111598000001</v>
      </c>
      <c r="H1115" s="9">
        <v>253.98224349</v>
      </c>
      <c r="I1115" s="9">
        <v>154.67614087000001</v>
      </c>
      <c r="J1115" s="9">
        <v>95.511859549999997</v>
      </c>
      <c r="K1115" s="9">
        <v>243</v>
      </c>
      <c r="L1115" s="9">
        <v>1746.8243417000001</v>
      </c>
      <c r="M1115" s="9">
        <v>1428.075</v>
      </c>
      <c r="N1115" s="9">
        <v>19.57140094</v>
      </c>
      <c r="O1115" s="9">
        <v>186.35499999999999</v>
      </c>
      <c r="P1115" s="9">
        <v>49.998646870000002</v>
      </c>
      <c r="Q1115" s="9">
        <v>33.210999999999999</v>
      </c>
      <c r="R1115" s="9">
        <v>120</v>
      </c>
      <c r="S1115" s="9">
        <v>1479.7903417</v>
      </c>
      <c r="T1115" s="9">
        <v>534.20000000000005</v>
      </c>
      <c r="U1115" s="9">
        <v>542.79971504000002</v>
      </c>
      <c r="V1115" s="9">
        <v>67.627243489999998</v>
      </c>
      <c r="W1115" s="9">
        <v>104.677494</v>
      </c>
      <c r="X1115" s="9">
        <v>62.300859549999998</v>
      </c>
      <c r="Y1115" s="9">
        <v>123</v>
      </c>
      <c r="Z1115" s="9">
        <v>267.03399999999999</v>
      </c>
      <c r="AA1115" s="9">
        <v>893.875</v>
      </c>
      <c r="AB1115" s="9">
        <v>-523.22831410000003</v>
      </c>
      <c r="AC1115" s="9">
        <v>118.72775651000001</v>
      </c>
      <c r="AD1115" s="9">
        <v>-54.678847130000001</v>
      </c>
      <c r="AE1115" s="9">
        <v>-29.08985955</v>
      </c>
      <c r="AF1115" s="9">
        <v>-3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34.2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349.31586549999997</v>
      </c>
      <c r="AV1115" s="9">
        <v>1280.7489743000001</v>
      </c>
      <c r="AW1115" s="9">
        <v>510.00056760000001</v>
      </c>
      <c r="AX1115" s="9">
        <v>588.59803452000006</v>
      </c>
      <c r="AY1115" s="9">
        <v>464.20269400000001</v>
      </c>
      <c r="AZ1115" s="9">
        <v>78.741556869999997</v>
      </c>
      <c r="BA1115" s="9">
        <v>0.20866705999999999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59.73452454999995</v>
      </c>
      <c r="H1116" s="9">
        <v>326.9522</v>
      </c>
      <c r="I1116" s="9">
        <v>171.67766814000001</v>
      </c>
      <c r="J1116" s="9">
        <v>163.08688595000001</v>
      </c>
      <c r="K1116" s="9">
        <v>63.823801000000003</v>
      </c>
      <c r="L1116" s="9">
        <v>2143.2106305000002</v>
      </c>
      <c r="M1116" s="9">
        <v>355.8</v>
      </c>
      <c r="N1116" s="9">
        <v>169.4544684</v>
      </c>
      <c r="O1116" s="9">
        <v>265.07499999999999</v>
      </c>
      <c r="P1116" s="9">
        <v>108.95926713999999</v>
      </c>
      <c r="Q1116" s="9">
        <v>82.973500000000001</v>
      </c>
      <c r="R1116" s="9">
        <v>37.323801000000003</v>
      </c>
      <c r="S1116" s="9">
        <v>2349.7114037000001</v>
      </c>
      <c r="T1116" s="9">
        <v>276.60000000000002</v>
      </c>
      <c r="U1116" s="9">
        <v>390.28005615000001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20.82558779999999</v>
      </c>
      <c r="AC1116" s="9">
        <v>203.1978</v>
      </c>
      <c r="AD1116" s="9">
        <v>46.240866140000001</v>
      </c>
      <c r="AE1116" s="9">
        <v>2.86011405</v>
      </c>
      <c r="AF1116" s="9">
        <v>10.8238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57.40064104999999</v>
      </c>
      <c r="AV1116" s="9">
        <v>669.53253970000003</v>
      </c>
      <c r="AW1116" s="9">
        <v>236.04979501</v>
      </c>
      <c r="AX1116" s="9">
        <v>338.30941080000002</v>
      </c>
      <c r="AY1116" s="9">
        <v>139.52420735000001</v>
      </c>
      <c r="AZ1116" s="9">
        <v>175.12103672000001</v>
      </c>
      <c r="BA1116" s="9">
        <v>1.73744901</v>
      </c>
    </row>
    <row r="1117" spans="2:53" x14ac:dyDescent="0.25">
      <c r="B1117" s="2">
        <v>46120</v>
      </c>
      <c r="D1117" s="9">
        <v>2241.9669681999999</v>
      </c>
      <c r="E1117" s="9">
        <v>4755.6433827000001</v>
      </c>
      <c r="F1117" s="9">
        <v>782.00199999999995</v>
      </c>
      <c r="G1117" s="9">
        <v>632.55124953999996</v>
      </c>
      <c r="H1117" s="9">
        <v>449.14231076999999</v>
      </c>
      <c r="I1117" s="9">
        <v>481.02739668999999</v>
      </c>
      <c r="J1117" s="9">
        <v>39.801000000000002</v>
      </c>
      <c r="K1117" s="9">
        <v>43.47</v>
      </c>
      <c r="L1117" s="9">
        <v>3178.2589366000002</v>
      </c>
      <c r="M1117" s="9">
        <v>404.101</v>
      </c>
      <c r="N1117" s="9">
        <v>30.375193979999999</v>
      </c>
      <c r="O1117" s="9">
        <v>267.33490243</v>
      </c>
      <c r="P1117" s="9">
        <v>168.90291400000001</v>
      </c>
      <c r="Q1117" s="9">
        <v>9.3010000000000002</v>
      </c>
      <c r="R1117" s="9">
        <v>35.47</v>
      </c>
      <c r="S1117" s="9">
        <v>1577.3844461000001</v>
      </c>
      <c r="T1117" s="9">
        <v>377.90100000000001</v>
      </c>
      <c r="U1117" s="9">
        <v>602.17605556000001</v>
      </c>
      <c r="V1117" s="9">
        <v>181.80740833999999</v>
      </c>
      <c r="W1117" s="9">
        <v>312.12448268999998</v>
      </c>
      <c r="X1117" s="9">
        <v>30.5</v>
      </c>
      <c r="Y1117" s="9">
        <v>8</v>
      </c>
      <c r="Z1117" s="9">
        <v>1600.8744905000001</v>
      </c>
      <c r="AA1117" s="9">
        <v>26.2</v>
      </c>
      <c r="AB1117" s="9">
        <v>-571.80086159999996</v>
      </c>
      <c r="AC1117" s="9">
        <v>85.527494094000005</v>
      </c>
      <c r="AD1117" s="9">
        <v>-143.22156870000001</v>
      </c>
      <c r="AE1117" s="9">
        <v>-21.199000000000002</v>
      </c>
      <c r="AF1117" s="9">
        <v>27.47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04.96311703000001</v>
      </c>
      <c r="AU1117" s="9">
        <v>387.19287381999999</v>
      </c>
      <c r="AV1117" s="9">
        <v>812.67552752999995</v>
      </c>
      <c r="AW1117" s="9">
        <v>632.62848319</v>
      </c>
      <c r="AX1117" s="9">
        <v>269.77930695999999</v>
      </c>
      <c r="AY1117" s="9">
        <v>232.45930486</v>
      </c>
      <c r="AZ1117" s="9">
        <v>92.702905090000002</v>
      </c>
      <c r="BA1117" s="9">
        <v>0.55555555999999995</v>
      </c>
    </row>
    <row r="1118" spans="2:53" x14ac:dyDescent="0.25">
      <c r="B1118" s="2">
        <v>46121</v>
      </c>
      <c r="D1118" s="9">
        <v>2127.3130000000001</v>
      </c>
      <c r="E1118" s="9">
        <v>5065.1176076000002</v>
      </c>
      <c r="F1118" s="9">
        <v>844</v>
      </c>
      <c r="G1118" s="9">
        <v>531.25478575</v>
      </c>
      <c r="H1118" s="9">
        <v>363.07390164999998</v>
      </c>
      <c r="I1118" s="9">
        <v>250.34392821</v>
      </c>
      <c r="J1118" s="9">
        <v>29.754000510000001</v>
      </c>
      <c r="K1118" s="9">
        <v>106.243668</v>
      </c>
      <c r="L1118" s="9">
        <v>2635.5758517999998</v>
      </c>
      <c r="M1118" s="9">
        <v>227.95</v>
      </c>
      <c r="N1118" s="9">
        <v>144.90158192999999</v>
      </c>
      <c r="O1118" s="9">
        <v>231.59070678</v>
      </c>
      <c r="P1118" s="9">
        <v>103.9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386.35320382999998</v>
      </c>
      <c r="V1118" s="9">
        <v>131.48319487000001</v>
      </c>
      <c r="W1118" s="9">
        <v>146.38686899000001</v>
      </c>
      <c r="X1118" s="9">
        <v>16.684000510000001</v>
      </c>
      <c r="Y1118" s="9">
        <v>44.043667999999997</v>
      </c>
      <c r="Z1118" s="9">
        <v>206.03409586999999</v>
      </c>
      <c r="AA1118" s="9">
        <v>-388.1</v>
      </c>
      <c r="AB1118" s="9">
        <v>-241.45162189999999</v>
      </c>
      <c r="AC1118" s="9">
        <v>100.10751191999999</v>
      </c>
      <c r="AD1118" s="9">
        <v>-42.4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086.4514687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4.16499526999996</v>
      </c>
      <c r="AW1118" s="9">
        <v>376.15381771</v>
      </c>
      <c r="AX1118" s="9">
        <v>200.12228845000001</v>
      </c>
      <c r="AY1118" s="9">
        <v>447.59437394000003</v>
      </c>
      <c r="AZ1118" s="9">
        <v>56</v>
      </c>
      <c r="BA1118" s="9">
        <v>0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33.98383955999998</v>
      </c>
      <c r="H1119" s="9">
        <v>232.71142423000001</v>
      </c>
      <c r="I1119" s="9">
        <v>145.90358889000001</v>
      </c>
      <c r="J1119" s="9">
        <v>108.54631913</v>
      </c>
      <c r="K1119" s="9">
        <v>16.788688</v>
      </c>
      <c r="L1119" s="9">
        <v>1681.8057908999999</v>
      </c>
      <c r="M1119" s="9">
        <v>317</v>
      </c>
      <c r="N1119" s="9">
        <v>89.181509199999994</v>
      </c>
      <c r="O1119" s="9">
        <v>113.13783812</v>
      </c>
      <c r="P1119" s="9">
        <v>76.912999999999997</v>
      </c>
      <c r="Q1119" s="9">
        <v>14.827999999999999</v>
      </c>
      <c r="R1119" s="9">
        <v>14.681324999999999</v>
      </c>
      <c r="S1119" s="9">
        <v>1212.8909389999999</v>
      </c>
      <c r="T1119" s="9">
        <v>546.4</v>
      </c>
      <c r="U1119" s="9">
        <v>844.80233036000004</v>
      </c>
      <c r="V1119" s="9">
        <v>119.57358610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55.62082120000002</v>
      </c>
      <c r="AC1119" s="9">
        <v>-6.4357479870000001</v>
      </c>
      <c r="AD1119" s="9">
        <v>7.9224111099999996</v>
      </c>
      <c r="AE1119" s="9">
        <v>-78.890319129999995</v>
      </c>
      <c r="AF1119" s="9">
        <v>12.57396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53.67533935</v>
      </c>
      <c r="AV1119" s="9">
        <v>1126.4153667</v>
      </c>
      <c r="AW1119" s="9">
        <v>292.37087887000001</v>
      </c>
      <c r="AX1119" s="9">
        <v>203.75192851</v>
      </c>
      <c r="AY1119" s="9">
        <v>319.39341523000002</v>
      </c>
      <c r="AZ1119" s="9">
        <v>5</v>
      </c>
      <c r="BA1119" s="9">
        <v>0.72693112000000004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19.60921071999996</v>
      </c>
      <c r="H1120" s="9">
        <v>284.19192558999998</v>
      </c>
      <c r="I1120" s="9">
        <v>71.89</v>
      </c>
      <c r="J1120" s="9">
        <v>92.248661600000005</v>
      </c>
      <c r="K1120" s="9">
        <v>35.15</v>
      </c>
      <c r="L1120" s="9">
        <v>1555.0821980000001</v>
      </c>
      <c r="M1120" s="9">
        <v>683.4</v>
      </c>
      <c r="N1120" s="9">
        <v>302.54742327000002</v>
      </c>
      <c r="O1120" s="9">
        <v>202.48385127</v>
      </c>
      <c r="P1120" s="9">
        <v>30.2</v>
      </c>
      <c r="Q1120" s="9">
        <v>7.5317769999999999</v>
      </c>
      <c r="R1120" s="9">
        <v>29.35</v>
      </c>
      <c r="S1120" s="9">
        <v>2014.8189775000001</v>
      </c>
      <c r="T1120" s="9">
        <v>497.6</v>
      </c>
      <c r="U1120" s="9">
        <v>317.06178746000001</v>
      </c>
      <c r="V1120" s="9">
        <v>81.708074319999994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4.51436419</v>
      </c>
      <c r="AC1120" s="9">
        <v>120.77577694999999</v>
      </c>
      <c r="AD1120" s="9">
        <v>-11.49</v>
      </c>
      <c r="AE1120" s="9">
        <v>-77.185107599999995</v>
      </c>
      <c r="AF1120" s="9">
        <v>23.55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12990935000005</v>
      </c>
      <c r="AW1120" s="9">
        <v>272.07488569999998</v>
      </c>
      <c r="AX1120" s="9">
        <v>64.131036980000005</v>
      </c>
      <c r="AY1120" s="9">
        <v>580.08615285999997</v>
      </c>
      <c r="AZ1120" s="9">
        <v>16.503125690000001</v>
      </c>
      <c r="BA1120" s="9">
        <v>0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69.40048159000003</v>
      </c>
      <c r="H1121" s="9">
        <v>250.94951877</v>
      </c>
      <c r="I1121" s="9">
        <v>73.472351259999996</v>
      </c>
      <c r="J1121" s="9">
        <v>211.85102835000001</v>
      </c>
      <c r="K1121" s="9">
        <v>22.532219999999999</v>
      </c>
      <c r="L1121" s="9">
        <v>1795.5109136999999</v>
      </c>
      <c r="M1121" s="9">
        <v>360.52949999999998</v>
      </c>
      <c r="N1121" s="9">
        <v>32.635192150000002</v>
      </c>
      <c r="O1121" s="9">
        <v>146.78114203999999</v>
      </c>
      <c r="P1121" s="9">
        <v>13.24235126</v>
      </c>
      <c r="Q1121" s="9">
        <v>23.49</v>
      </c>
      <c r="R1121" s="9">
        <v>17.432220000000001</v>
      </c>
      <c r="S1121" s="9">
        <v>1929.4520167999999</v>
      </c>
      <c r="T1121" s="9">
        <v>183.9795</v>
      </c>
      <c r="U1121" s="9">
        <v>436.76528944</v>
      </c>
      <c r="V1121" s="9">
        <v>104.16837674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04.13009729999999</v>
      </c>
      <c r="AC1121" s="9">
        <v>42.612765299000003</v>
      </c>
      <c r="AD1121" s="9">
        <v>-46.987648739999997</v>
      </c>
      <c r="AE1121" s="9">
        <v>-164.87102830000001</v>
      </c>
      <c r="AF1121" s="9">
        <v>12.33222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58.30512971000002</v>
      </c>
      <c r="AW1121" s="9">
        <v>230.44970341999999</v>
      </c>
      <c r="AX1121" s="9">
        <v>229.36002604999999</v>
      </c>
      <c r="AY1121" s="9">
        <v>286.27010973</v>
      </c>
      <c r="AZ1121" s="9">
        <v>48.203669650000002</v>
      </c>
      <c r="BA1121" s="9">
        <v>0.97175140999999998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596.86371267000004</v>
      </c>
      <c r="H1122" s="9">
        <v>262.27760322</v>
      </c>
      <c r="I1122" s="9">
        <v>47.318783670000002</v>
      </c>
      <c r="J1122" s="9">
        <v>152.21604359</v>
      </c>
      <c r="K1122" s="9">
        <v>145.65288899999999</v>
      </c>
      <c r="L1122" s="9">
        <v>1905.5772572000001</v>
      </c>
      <c r="M1122" s="9">
        <v>704.73299999999995</v>
      </c>
      <c r="N1122" s="9">
        <v>150.40430896999999</v>
      </c>
      <c r="O1122" s="9">
        <v>203.00737131</v>
      </c>
      <c r="P1122" s="9">
        <v>18.832432669999999</v>
      </c>
      <c r="Q1122" s="9">
        <v>30.207000000000001</v>
      </c>
      <c r="R1122" s="9">
        <v>108.902889</v>
      </c>
      <c r="S1122" s="9">
        <v>1883.0316949999999</v>
      </c>
      <c r="T1122" s="9">
        <v>567.33299999999997</v>
      </c>
      <c r="U1122" s="9">
        <v>446.4594037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96.05509469999998</v>
      </c>
      <c r="AC1122" s="9">
        <v>143.73713939999999</v>
      </c>
      <c r="AD1122" s="9">
        <v>-9.6539183299999998</v>
      </c>
      <c r="AE1122" s="9">
        <v>-91.802043589999997</v>
      </c>
      <c r="AF1122" s="9">
        <v>72.152889000000002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4.30767957</v>
      </c>
      <c r="AW1122" s="9">
        <v>337.29196164000001</v>
      </c>
      <c r="AX1122" s="9">
        <v>71.615310721</v>
      </c>
      <c r="AY1122" s="9">
        <v>653.48203388000002</v>
      </c>
      <c r="AZ1122" s="9">
        <v>105.90631541</v>
      </c>
      <c r="BA1122" s="9">
        <v>2.2548677000000001</v>
      </c>
    </row>
    <row r="1123" spans="2:53" x14ac:dyDescent="0.25">
      <c r="B1123" s="2">
        <v>46128</v>
      </c>
      <c r="D1123" s="9">
        <v>2199.0700000000002</v>
      </c>
      <c r="E1123" s="9">
        <v>4042.2175379999999</v>
      </c>
      <c r="F1123" s="9">
        <v>420.62</v>
      </c>
      <c r="G1123" s="9">
        <v>624.84882085000004</v>
      </c>
      <c r="H1123" s="9">
        <v>325.70983202999997</v>
      </c>
      <c r="I1123" s="9">
        <v>45.159893959999998</v>
      </c>
      <c r="J1123" s="9">
        <v>101.71552167</v>
      </c>
      <c r="K1123" s="9">
        <v>253.44238200000001</v>
      </c>
      <c r="L1123" s="9">
        <v>1615.9518350000001</v>
      </c>
      <c r="M1123" s="9">
        <v>260.29000000000002</v>
      </c>
      <c r="N1123" s="9">
        <v>89.556078799999995</v>
      </c>
      <c r="O1123" s="9">
        <v>188.84110838999999</v>
      </c>
      <c r="P1123" s="9">
        <v>23.18489396</v>
      </c>
      <c r="Q1123" s="9">
        <v>35.24</v>
      </c>
      <c r="R1123" s="9">
        <v>138.44238200000001</v>
      </c>
      <c r="S1123" s="9">
        <v>2426.265703</v>
      </c>
      <c r="T1123" s="9">
        <v>160.33000000000001</v>
      </c>
      <c r="U1123" s="9">
        <v>535.29274205000002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45.73666329999998</v>
      </c>
      <c r="AC1123" s="9">
        <v>51.972384747</v>
      </c>
      <c r="AD1123" s="9">
        <v>1.20989396</v>
      </c>
      <c r="AE1123" s="9">
        <v>-31.235521670000001</v>
      </c>
      <c r="AF1123" s="9">
        <v>23.442381999999998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26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2.28314867</v>
      </c>
      <c r="AV1123" s="9">
        <v>799.67248920999998</v>
      </c>
      <c r="AW1123" s="9">
        <v>287.11935412999998</v>
      </c>
      <c r="AX1123" s="9">
        <v>142.47530352000001</v>
      </c>
      <c r="AY1123" s="9">
        <v>288.33394449000002</v>
      </c>
      <c r="AZ1123" s="9">
        <v>81.612210480000002</v>
      </c>
      <c r="BA1123" s="9">
        <v>0</v>
      </c>
    </row>
    <row r="1124" spans="2:53" x14ac:dyDescent="0.25">
      <c r="B1124" s="2">
        <v>46129</v>
      </c>
      <c r="D1124" s="9">
        <v>2224.2800000000002</v>
      </c>
      <c r="E1124" s="9">
        <v>2704.9414234999999</v>
      </c>
      <c r="F1124" s="9">
        <v>624.30307100000005</v>
      </c>
      <c r="G1124" s="9">
        <v>788.66096984000001</v>
      </c>
      <c r="H1124" s="9">
        <v>349.26420023999998</v>
      </c>
      <c r="I1124" s="9">
        <v>248.33274244</v>
      </c>
      <c r="J1124" s="9">
        <v>90.456800000000001</v>
      </c>
      <c r="K1124" s="9">
        <v>130.940744</v>
      </c>
      <c r="L1124" s="9">
        <v>1666.322807</v>
      </c>
      <c r="M1124" s="9">
        <v>303.05</v>
      </c>
      <c r="N1124" s="9">
        <v>103.66188347000001</v>
      </c>
      <c r="O1124" s="9">
        <v>249.72622024</v>
      </c>
      <c r="P1124" s="9">
        <v>46.733946000000003</v>
      </c>
      <c r="Q1124" s="9">
        <v>41.141800000000003</v>
      </c>
      <c r="R1124" s="9">
        <v>91.364500000000007</v>
      </c>
      <c r="S1124" s="9">
        <v>1038.6186164999999</v>
      </c>
      <c r="T1124" s="9">
        <v>321.25307099999998</v>
      </c>
      <c r="U1124" s="9">
        <v>684.99908636999999</v>
      </c>
      <c r="V1124" s="9">
        <v>99.537980000000005</v>
      </c>
      <c r="W1124" s="9">
        <v>201.59879644</v>
      </c>
      <c r="X1124" s="9">
        <v>49.314999999999998</v>
      </c>
      <c r="Y1124" s="9">
        <v>39.576244000000003</v>
      </c>
      <c r="Z1124" s="9">
        <v>627.70419053000001</v>
      </c>
      <c r="AA1124" s="9">
        <v>-18.203071000000001</v>
      </c>
      <c r="AB1124" s="9">
        <v>-581.33720289999997</v>
      </c>
      <c r="AC1124" s="9">
        <v>150.18824024</v>
      </c>
      <c r="AD1124" s="9">
        <v>-154.86485039999999</v>
      </c>
      <c r="AE1124" s="9">
        <v>-8.1731999999999996</v>
      </c>
      <c r="AF1124" s="9">
        <v>51.788255999999997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359.46180700000002</v>
      </c>
      <c r="AP1124" s="9">
        <v>1608.697253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1.59654489000002</v>
      </c>
      <c r="AV1124" s="9">
        <v>763.68906360000005</v>
      </c>
      <c r="AW1124" s="9">
        <v>407.96076748000002</v>
      </c>
      <c r="AX1124" s="9">
        <v>288.51020661000001</v>
      </c>
      <c r="AY1124" s="9">
        <v>274.75194493999999</v>
      </c>
      <c r="AZ1124" s="9">
        <v>35.450000000000003</v>
      </c>
      <c r="BA1124" s="9">
        <v>0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39.28529665000002</v>
      </c>
      <c r="H1125" s="9">
        <v>395.59546246999997</v>
      </c>
      <c r="I1125" s="9">
        <v>76.132000000000005</v>
      </c>
      <c r="J1125" s="9">
        <v>438.26011607999999</v>
      </c>
      <c r="K1125" s="9">
        <v>60.03</v>
      </c>
      <c r="L1125" s="9">
        <v>1752.85</v>
      </c>
      <c r="M1125" s="9">
        <v>340</v>
      </c>
      <c r="N1125" s="9">
        <v>16.559408600000001</v>
      </c>
      <c r="O1125" s="9">
        <v>237.35904758000001</v>
      </c>
      <c r="P1125" s="9">
        <v>51.66</v>
      </c>
      <c r="Q1125" s="9">
        <v>156.93799999999999</v>
      </c>
      <c r="R1125" s="9">
        <v>43.6</v>
      </c>
      <c r="S1125" s="9">
        <v>2566.7439073</v>
      </c>
      <c r="T1125" s="9">
        <v>256.22297099999997</v>
      </c>
      <c r="U1125" s="9">
        <v>422.72588804999998</v>
      </c>
      <c r="V1125" s="9">
        <v>158.23641488999999</v>
      </c>
      <c r="W1125" s="9">
        <v>24.472000000000001</v>
      </c>
      <c r="X1125" s="9">
        <v>281.32211608</v>
      </c>
      <c r="Y1125" s="9">
        <v>16.43</v>
      </c>
      <c r="Z1125" s="9">
        <v>-813.89390730000002</v>
      </c>
      <c r="AA1125" s="9">
        <v>83.777028999999999</v>
      </c>
      <c r="AB1125" s="9">
        <v>-406.16647949999998</v>
      </c>
      <c r="AC1125" s="9">
        <v>79.122632690000003</v>
      </c>
      <c r="AD1125" s="9">
        <v>27.187999999999999</v>
      </c>
      <c r="AE1125" s="9">
        <v>-124.3841161</v>
      </c>
      <c r="AF1125" s="9">
        <v>27.17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46.77254902999999</v>
      </c>
      <c r="AV1125" s="9">
        <v>596.54362616000003</v>
      </c>
      <c r="AW1125" s="9">
        <v>261.30579031000002</v>
      </c>
      <c r="AX1125" s="9">
        <v>231.34177991999999</v>
      </c>
      <c r="AY1125" s="9">
        <v>382.02959794999998</v>
      </c>
      <c r="AZ1125" s="9">
        <v>53.532502829999999</v>
      </c>
      <c r="BA1125" s="9">
        <v>34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25.30311741000003</v>
      </c>
      <c r="H1126" s="9">
        <v>339.39468611000001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92.951411329999999</v>
      </c>
      <c r="O1126" s="9">
        <v>245.24198000000001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2.35170607999999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0029469999999</v>
      </c>
      <c r="AC1126" s="9">
        <v>151.08927388999999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4.75901264999999</v>
      </c>
      <c r="AV1126" s="9">
        <v>714.77732112000001</v>
      </c>
      <c r="AW1126" s="9">
        <v>344.76992783999998</v>
      </c>
      <c r="AX1126" s="9">
        <v>218.69962072999999</v>
      </c>
      <c r="AY1126" s="9">
        <v>313.90918807000003</v>
      </c>
      <c r="AZ1126" s="9">
        <v>72.497670999999997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5.7285786000002</v>
      </c>
      <c r="F1127" s="9">
        <v>534.54999999999995</v>
      </c>
      <c r="G1127" s="9">
        <v>294.22189130999999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98.146747473000005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2.0742406999998</v>
      </c>
      <c r="T1127" s="9">
        <v>259.89999999999998</v>
      </c>
      <c r="U1127" s="9">
        <v>196.07514383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88.41990290000001</v>
      </c>
      <c r="AA1127" s="9">
        <v>14.75</v>
      </c>
      <c r="AB1127" s="9">
        <v>-97.92839635999999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4.9643378000001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491.05956734</v>
      </c>
      <c r="AW1127" s="9">
        <v>263.28016753999998</v>
      </c>
      <c r="AX1127" s="9">
        <v>164.99175817</v>
      </c>
      <c r="AY1127" s="9">
        <v>214.21708673000001</v>
      </c>
      <c r="AZ1127" s="9">
        <v>67.323595510000004</v>
      </c>
      <c r="BA1127" s="9">
        <v>5.4979830099999996</v>
      </c>
    </row>
    <row r="1128" spans="2:53" x14ac:dyDescent="0.25">
      <c r="B1128" s="2">
        <v>46135</v>
      </c>
      <c r="D1128" s="9">
        <v>4400.1446204000003</v>
      </c>
      <c r="E1128" s="9">
        <v>3408.8420513000001</v>
      </c>
      <c r="F1128" s="9">
        <v>180.69464224999999</v>
      </c>
      <c r="G1128" s="9">
        <v>768.11883408000006</v>
      </c>
      <c r="H1128" s="9">
        <v>318.18914504999998</v>
      </c>
      <c r="I1128" s="9">
        <v>224.86395397999999</v>
      </c>
      <c r="J1128" s="9">
        <v>69.244520589999993</v>
      </c>
      <c r="K1128" s="9">
        <v>104.30040393</v>
      </c>
      <c r="L1128" s="9">
        <v>1398.8520742000001</v>
      </c>
      <c r="M1128" s="9">
        <v>106.6966</v>
      </c>
      <c r="N1128" s="9">
        <v>256.68348544999998</v>
      </c>
      <c r="O1128" s="9">
        <v>227.73339064000001</v>
      </c>
      <c r="P1128" s="9">
        <v>170.94182968999999</v>
      </c>
      <c r="Q1128" s="9">
        <v>15.758438</v>
      </c>
      <c r="R1128" s="9">
        <v>84.909113199999993</v>
      </c>
      <c r="S1128" s="9">
        <v>2009.9899771</v>
      </c>
      <c r="T1128" s="9">
        <v>73.998042249999997</v>
      </c>
      <c r="U1128" s="9">
        <v>511.43534863000002</v>
      </c>
      <c r="V1128" s="9">
        <v>90.455754409999997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-254.7518632</v>
      </c>
      <c r="AC1128" s="9">
        <v>137.27763623000001</v>
      </c>
      <c r="AD1128" s="9">
        <v>117.01970540000001</v>
      </c>
      <c r="AE1128" s="9">
        <v>-37.727644589999997</v>
      </c>
      <c r="AF1128" s="9">
        <v>65.517822469999999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1944.4919193000001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29.67774220000001</v>
      </c>
      <c r="AV1128" s="9">
        <v>688.76143173000003</v>
      </c>
      <c r="AW1128" s="9">
        <v>441.38564234</v>
      </c>
      <c r="AX1128" s="9">
        <v>106.34004111</v>
      </c>
      <c r="AY1128" s="9">
        <v>94.672485199999997</v>
      </c>
      <c r="AZ1128" s="9">
        <v>103.9</v>
      </c>
      <c r="BA1128" s="9">
        <v>0.67415729999999996</v>
      </c>
    </row>
    <row r="1129" spans="2:53" x14ac:dyDescent="0.25">
      <c r="B1129" s="2">
        <v>46136</v>
      </c>
      <c r="D1129" s="9">
        <v>2705.248</v>
      </c>
      <c r="E1129" s="9">
        <v>3696.9431564000001</v>
      </c>
      <c r="F1129" s="9">
        <v>1255.8689809</v>
      </c>
      <c r="G1129" s="9">
        <v>1640.2635762</v>
      </c>
      <c r="H1129" s="9">
        <v>811.17782341999998</v>
      </c>
      <c r="I1129" s="9">
        <v>107.74909599999999</v>
      </c>
      <c r="J1129" s="9">
        <v>66.439105940000005</v>
      </c>
      <c r="K1129" s="9">
        <v>153.27336581</v>
      </c>
      <c r="L1129" s="9">
        <v>1837.2003070000001</v>
      </c>
      <c r="M1129" s="9">
        <v>556.06150530000002</v>
      </c>
      <c r="N1129" s="9">
        <v>477.72351915000002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1859.7428494000001</v>
      </c>
      <c r="T1129" s="9">
        <v>699.80747559999998</v>
      </c>
      <c r="U1129" s="9">
        <v>1162.5400569999999</v>
      </c>
      <c r="V1129" s="9">
        <v>349.37361965000002</v>
      </c>
      <c r="W1129" s="9">
        <v>24.734096000000001</v>
      </c>
      <c r="X1129" s="9">
        <v>52.919105940000001</v>
      </c>
      <c r="Y1129" s="9">
        <v>30.647805901000002</v>
      </c>
      <c r="Z1129" s="9">
        <v>-22.542542319999999</v>
      </c>
      <c r="AA1129" s="9">
        <v>-143.74597030000001</v>
      </c>
      <c r="AB1129" s="9">
        <v>-684.81653789999996</v>
      </c>
      <c r="AC1129" s="9">
        <v>112.43058412000001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758.9</v>
      </c>
      <c r="AO1129" s="9">
        <v>884.27530704000003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0.97857815999998</v>
      </c>
      <c r="AV1129" s="9">
        <v>2065.3769397999999</v>
      </c>
      <c r="AW1129" s="9">
        <v>594.03884880999999</v>
      </c>
      <c r="AX1129" s="9">
        <v>124.90402984000001</v>
      </c>
      <c r="AY1129" s="9">
        <v>867.62697213000001</v>
      </c>
      <c r="AZ1129" s="9">
        <v>90.638079027000003</v>
      </c>
      <c r="BA1129" s="9">
        <v>11.20850053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84.6258095999999</v>
      </c>
      <c r="H1130" s="9">
        <v>1116.1595443000001</v>
      </c>
      <c r="I1130" s="9">
        <v>57.941345089999999</v>
      </c>
      <c r="J1130" s="9">
        <v>408.07189712000002</v>
      </c>
      <c r="K1130" s="9">
        <v>113.24076525</v>
      </c>
      <c r="L1130" s="9">
        <v>1584.9212133000001</v>
      </c>
      <c r="M1130" s="9">
        <v>998.48181075000002</v>
      </c>
      <c r="N1130" s="9">
        <v>639.45183039000005</v>
      </c>
      <c r="O1130" s="9">
        <v>537.30921963000003</v>
      </c>
      <c r="P1130" s="9">
        <v>34.619999999999997</v>
      </c>
      <c r="Q1130" s="9">
        <v>175.26599999999999</v>
      </c>
      <c r="R1130" s="9">
        <v>95.064994999999996</v>
      </c>
      <c r="S1130" s="9">
        <v>2181.9026696000001</v>
      </c>
      <c r="T1130" s="9">
        <v>825.19794027</v>
      </c>
      <c r="U1130" s="9">
        <v>945.17397925</v>
      </c>
      <c r="V1130" s="9">
        <v>578.85032463000005</v>
      </c>
      <c r="W1130" s="9">
        <v>23.321345090000001</v>
      </c>
      <c r="X1130" s="9">
        <v>232.80589712</v>
      </c>
      <c r="Y1130" s="9">
        <v>18.175770249999999</v>
      </c>
      <c r="Z1130" s="9">
        <v>-596.98145629999999</v>
      </c>
      <c r="AA1130" s="9">
        <v>173.28387047999999</v>
      </c>
      <c r="AB1130" s="9">
        <v>-305.72214889999998</v>
      </c>
      <c r="AC1130" s="9">
        <v>-41.541105010000003</v>
      </c>
      <c r="AD1130" s="9">
        <v>11.29865491</v>
      </c>
      <c r="AE1130" s="9">
        <v>-57.539897119999999</v>
      </c>
      <c r="AF1130" s="9">
        <v>76.889224749999997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1.2455144999999</v>
      </c>
      <c r="AW1130" s="9">
        <v>448.99298325000001</v>
      </c>
      <c r="AX1130" s="9">
        <v>290.62536783000002</v>
      </c>
      <c r="AY1130" s="9">
        <v>697.03537029999995</v>
      </c>
      <c r="AZ1130" s="9">
        <v>0.15</v>
      </c>
      <c r="BA1130" s="9">
        <v>13.56643058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186.7504395999999</v>
      </c>
      <c r="H1131" s="9">
        <v>1277.9556153999999</v>
      </c>
      <c r="I1131" s="9">
        <v>140.61295335</v>
      </c>
      <c r="J1131" s="9">
        <v>302.05370303000001</v>
      </c>
      <c r="K1131" s="9">
        <v>336.98007361999998</v>
      </c>
      <c r="L1131" s="9">
        <v>1430.8231780000001</v>
      </c>
      <c r="M1131" s="9">
        <v>736.51012562999995</v>
      </c>
      <c r="N1131" s="9">
        <v>888.91126960999998</v>
      </c>
      <c r="O1131" s="9">
        <v>673.23432732000003</v>
      </c>
      <c r="P1131" s="9">
        <v>87.566000000000003</v>
      </c>
      <c r="Q1131" s="9">
        <v>173.38420507999999</v>
      </c>
      <c r="R1131" s="9">
        <v>193.26210055000001</v>
      </c>
      <c r="S1131" s="9">
        <v>1810.7631779999999</v>
      </c>
      <c r="T1131" s="9">
        <v>501.35587098000002</v>
      </c>
      <c r="U1131" s="9">
        <v>1297.83917</v>
      </c>
      <c r="V1131" s="9">
        <v>604.72128809000003</v>
      </c>
      <c r="W1131" s="9">
        <v>53.046953350000003</v>
      </c>
      <c r="X1131" s="9">
        <v>128.66949794999999</v>
      </c>
      <c r="Y1131" s="9">
        <v>143.71797307</v>
      </c>
      <c r="Z1131" s="9">
        <v>-379.94</v>
      </c>
      <c r="AA1131" s="9">
        <v>235.15425465000001</v>
      </c>
      <c r="AB1131" s="9">
        <v>-408.9279004</v>
      </c>
      <c r="AC1131" s="9">
        <v>68.513039229</v>
      </c>
      <c r="AD1131" s="9">
        <v>34.51904665</v>
      </c>
      <c r="AE1131" s="9">
        <v>44.714707132999997</v>
      </c>
      <c r="AF1131" s="9">
        <v>49.54412748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42.51751453000003</v>
      </c>
      <c r="AV1131" s="9">
        <v>2418.2690894000002</v>
      </c>
      <c r="AW1131" s="9">
        <v>972.51896935000002</v>
      </c>
      <c r="AX1131" s="9">
        <v>264.75350902000002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39.1251378999996</v>
      </c>
      <c r="F1132" s="9">
        <v>838.00683327000002</v>
      </c>
      <c r="G1132" s="9">
        <v>2010.9318817999999</v>
      </c>
      <c r="H1132" s="9">
        <v>1248.0209110999999</v>
      </c>
      <c r="I1132" s="9">
        <v>498.62214224000002</v>
      </c>
      <c r="J1132" s="9">
        <v>183.1301574</v>
      </c>
      <c r="K1132" s="9">
        <v>359.22321933000001</v>
      </c>
      <c r="L1132" s="9">
        <v>1791.6944371</v>
      </c>
      <c r="M1132" s="9">
        <v>435.28422081999997</v>
      </c>
      <c r="N1132" s="9">
        <v>917.51354938999998</v>
      </c>
      <c r="O1132" s="9">
        <v>725.55119681999997</v>
      </c>
      <c r="P1132" s="9">
        <v>422.24646623000001</v>
      </c>
      <c r="Q1132" s="9">
        <v>108.94710886999999</v>
      </c>
      <c r="R1132" s="9">
        <v>306.24945511999999</v>
      </c>
      <c r="S1132" s="9">
        <v>2547.4307008000001</v>
      </c>
      <c r="T1132" s="9">
        <v>402.72261245999999</v>
      </c>
      <c r="U1132" s="9">
        <v>1093.4183324000001</v>
      </c>
      <c r="V1132" s="9">
        <v>522.46971430999997</v>
      </c>
      <c r="W1132" s="9">
        <v>76.375676010000006</v>
      </c>
      <c r="X1132" s="9">
        <v>74.183048532000001</v>
      </c>
      <c r="Y1132" s="9">
        <v>52.973764219000003</v>
      </c>
      <c r="Z1132" s="9">
        <v>-755.73626369999999</v>
      </c>
      <c r="AA1132" s="9">
        <v>32.561608358000001</v>
      </c>
      <c r="AB1132" s="9">
        <v>-175.90478300000001</v>
      </c>
      <c r="AC1132" s="9">
        <v>203.08148251</v>
      </c>
      <c r="AD1132" s="9">
        <v>345.87079022</v>
      </c>
      <c r="AE1132" s="9">
        <v>34.764060333000003</v>
      </c>
      <c r="AF1132" s="9">
        <v>253.2756909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0.67</v>
      </c>
      <c r="AO1132" s="9">
        <v>285.72000000000003</v>
      </c>
      <c r="AP1132" s="9">
        <v>2221.8394076999998</v>
      </c>
      <c r="AQ1132" s="9">
        <v>688.86469982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42.5346279</v>
      </c>
      <c r="AW1132" s="9">
        <v>691.61648412</v>
      </c>
      <c r="AX1132" s="9">
        <v>613.77694723000002</v>
      </c>
      <c r="AY1132" s="9">
        <v>697.74874998999996</v>
      </c>
      <c r="AZ1132" s="9">
        <v>138.73101599</v>
      </c>
      <c r="BA1132" s="9">
        <v>3.0108482599999999</v>
      </c>
    </row>
    <row r="1133" spans="2:53" x14ac:dyDescent="0.25">
      <c r="B1133" s="2">
        <v>46142</v>
      </c>
      <c r="D1133" s="9">
        <v>2138.2649999999999</v>
      </c>
      <c r="E1133" s="9">
        <v>3850.8155643</v>
      </c>
      <c r="F1133" s="9">
        <v>609.38041568999995</v>
      </c>
      <c r="G1133" s="9">
        <v>1134.2639979</v>
      </c>
      <c r="H1133" s="9">
        <v>779.24030154000002</v>
      </c>
      <c r="I1133" s="9">
        <v>124.8794754</v>
      </c>
      <c r="J1133" s="9">
        <v>19.622325</v>
      </c>
      <c r="K1133" s="9">
        <v>264.39526108000001</v>
      </c>
      <c r="L1133" s="9">
        <v>1938.4735427999999</v>
      </c>
      <c r="M1133" s="9">
        <v>418.46583714000002</v>
      </c>
      <c r="N1133" s="9">
        <v>435.38546038999999</v>
      </c>
      <c r="O1133" s="9">
        <v>426.14009475</v>
      </c>
      <c r="P1133" s="9">
        <v>71.8846329</v>
      </c>
      <c r="Q1133" s="9">
        <v>13.881</v>
      </c>
      <c r="R1133" s="9">
        <v>148.50533304000001</v>
      </c>
      <c r="S1133" s="9">
        <v>1912.3420215000001</v>
      </c>
      <c r="T1133" s="9">
        <v>190.91457854999999</v>
      </c>
      <c r="U1133" s="9">
        <v>698.87853748999999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-263.49307709999999</v>
      </c>
      <c r="AC1133" s="9">
        <v>73.039887961999995</v>
      </c>
      <c r="AD1133" s="9">
        <v>18.889790399999999</v>
      </c>
      <c r="AE1133" s="9">
        <v>8.1396750000000004</v>
      </c>
      <c r="AF1133" s="9">
        <v>32.615405000000003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63.46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7.4643089000001</v>
      </c>
      <c r="AW1133" s="9">
        <v>511.55361821000002</v>
      </c>
      <c r="AX1133" s="9">
        <v>435.06830606</v>
      </c>
      <c r="AY1133" s="9">
        <v>203.25377573</v>
      </c>
      <c r="AZ1133" s="9">
        <v>150.26283727000001</v>
      </c>
      <c r="BA1133" s="9">
        <v>100.8645580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0.7767147</v>
      </c>
      <c r="F1135" s="9">
        <v>467.6</v>
      </c>
      <c r="G1135" s="9">
        <v>1078.8804282000001</v>
      </c>
      <c r="H1135" s="9">
        <v>317.10326429000003</v>
      </c>
      <c r="I1135" s="9">
        <v>137.437208</v>
      </c>
      <c r="J1135" s="9">
        <v>75.509715940000007</v>
      </c>
      <c r="K1135" s="9">
        <v>25.54</v>
      </c>
      <c r="L1135" s="9">
        <v>1362.4119900000001</v>
      </c>
      <c r="M1135" s="9">
        <v>277.60000000000002</v>
      </c>
      <c r="N1135" s="9">
        <v>376.10573873999999</v>
      </c>
      <c r="O1135" s="9">
        <v>255.09452909999999</v>
      </c>
      <c r="P1135" s="9">
        <v>123.387208</v>
      </c>
      <c r="Q1135" s="9">
        <v>11.72598</v>
      </c>
      <c r="R1135" s="9">
        <v>20.29</v>
      </c>
      <c r="S1135" s="9">
        <v>2128.3647248000002</v>
      </c>
      <c r="T1135" s="9">
        <v>190</v>
      </c>
      <c r="U1135" s="9">
        <v>702.77468942999997</v>
      </c>
      <c r="V1135" s="9">
        <v>62.008735190000003</v>
      </c>
      <c r="W1135" s="9">
        <v>14.05</v>
      </c>
      <c r="X1135" s="9">
        <v>63.78373594</v>
      </c>
      <c r="Y1135" s="9">
        <v>5.25</v>
      </c>
      <c r="Z1135" s="9">
        <v>-765.95273480000003</v>
      </c>
      <c r="AA1135" s="9">
        <v>87.6</v>
      </c>
      <c r="AB1135" s="9">
        <v>-326.66895069999998</v>
      </c>
      <c r="AC1135" s="9">
        <v>193.08579391000001</v>
      </c>
      <c r="AD1135" s="9">
        <v>109.337208</v>
      </c>
      <c r="AE1135" s="9">
        <v>-52.05775594</v>
      </c>
      <c r="AF1135" s="9">
        <v>15.04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6.2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08.52688767000001</v>
      </c>
      <c r="AV1135" s="9">
        <v>1062.4437555</v>
      </c>
      <c r="AW1135" s="9">
        <v>190.99626624999999</v>
      </c>
      <c r="AX1135" s="9">
        <v>242.07344914999999</v>
      </c>
      <c r="AY1135" s="9">
        <v>284.28566218999998</v>
      </c>
      <c r="AZ1135" s="9">
        <v>8.5446039999999996</v>
      </c>
      <c r="BA1135" s="9">
        <v>105.19999168</v>
      </c>
    </row>
    <row r="1136" spans="2:53" x14ac:dyDescent="0.25">
      <c r="B1136" s="2">
        <v>46147</v>
      </c>
      <c r="D1136" s="9">
        <v>4099.6379999999999</v>
      </c>
      <c r="E1136" s="9">
        <v>3996.8598238</v>
      </c>
      <c r="F1136" s="9">
        <v>198.1</v>
      </c>
      <c r="G1136" s="9">
        <v>648.02349701000003</v>
      </c>
      <c r="H1136" s="9">
        <v>251.35515605000001</v>
      </c>
      <c r="I1136" s="9">
        <v>54.922588599999997</v>
      </c>
      <c r="J1136" s="9">
        <v>124.8313957</v>
      </c>
      <c r="K1136" s="9">
        <v>25.652018000000002</v>
      </c>
      <c r="L1136" s="9">
        <v>1826.7164399000001</v>
      </c>
      <c r="M1136" s="9">
        <v>103</v>
      </c>
      <c r="N1136" s="9">
        <v>314.98128293000002</v>
      </c>
      <c r="O1136" s="9">
        <v>191.23</v>
      </c>
      <c r="P1136" s="9">
        <v>18.55</v>
      </c>
      <c r="Q1136" s="9">
        <v>42.319496000000001</v>
      </c>
      <c r="R1136" s="9">
        <v>7.367</v>
      </c>
      <c r="S1136" s="9">
        <v>2170.1433839000001</v>
      </c>
      <c r="T1136" s="9">
        <v>95.1</v>
      </c>
      <c r="U1136" s="9">
        <v>333.04221408000001</v>
      </c>
      <c r="V1136" s="9">
        <v>60.125156050000001</v>
      </c>
      <c r="W1136" s="9">
        <v>36.3725886</v>
      </c>
      <c r="X1136" s="9">
        <v>82.511899700000001</v>
      </c>
      <c r="Y1136" s="9">
        <v>18.285018000000001</v>
      </c>
      <c r="Z1136" s="9">
        <v>-343.42694399999999</v>
      </c>
      <c r="AA1136" s="9">
        <v>7.9</v>
      </c>
      <c r="AB1136" s="9">
        <v>-18.060931149999998</v>
      </c>
      <c r="AC1136" s="9">
        <v>131.10484395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31.82736403000001</v>
      </c>
      <c r="AO1136" s="9">
        <v>1295.1017955</v>
      </c>
      <c r="AP1136" s="9">
        <v>1486.1306642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275.18311829999999</v>
      </c>
      <c r="AV1136" s="9">
        <v>625.90692617000002</v>
      </c>
      <c r="AW1136" s="9">
        <v>169.82801212999999</v>
      </c>
      <c r="AX1136" s="9">
        <v>73.985979729999997</v>
      </c>
      <c r="AY1136" s="9">
        <v>141.78969803000001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4.0675505999998</v>
      </c>
      <c r="F1137" s="9">
        <v>536.83000000000004</v>
      </c>
      <c r="G1137" s="9">
        <v>712.50167880000004</v>
      </c>
      <c r="H1137" s="9">
        <v>517.82684847999997</v>
      </c>
      <c r="I1137" s="9">
        <v>98.896591130000004</v>
      </c>
      <c r="J1137" s="9">
        <v>32.941000000000003</v>
      </c>
      <c r="K1137" s="9">
        <v>155.680395</v>
      </c>
      <c r="L1137" s="9">
        <v>2982.9578489</v>
      </c>
      <c r="M1137" s="9">
        <v>252.83</v>
      </c>
      <c r="N1137" s="9">
        <v>114.04236314000001</v>
      </c>
      <c r="O1137" s="9">
        <v>321.78973002999999</v>
      </c>
      <c r="P1137" s="9">
        <v>8.4520777500000008</v>
      </c>
      <c r="Q1137" s="9">
        <v>17.085999999999999</v>
      </c>
      <c r="R1137" s="9">
        <v>119.99039500000001</v>
      </c>
      <c r="S1137" s="9">
        <v>2531.1097018</v>
      </c>
      <c r="T1137" s="9">
        <v>284</v>
      </c>
      <c r="U1137" s="9">
        <v>598.45931566000002</v>
      </c>
      <c r="V1137" s="9">
        <v>196.03711845000001</v>
      </c>
      <c r="W1137" s="9">
        <v>90.444513380000004</v>
      </c>
      <c r="X1137" s="9">
        <v>15.855</v>
      </c>
      <c r="Y1137" s="9">
        <v>35.69</v>
      </c>
      <c r="Z1137" s="9">
        <v>451.84814712999997</v>
      </c>
      <c r="AA1137" s="9">
        <v>-31.17</v>
      </c>
      <c r="AB1137" s="9">
        <v>-484.41695249999998</v>
      </c>
      <c r="AC1137" s="9">
        <v>125.75261158000001</v>
      </c>
      <c r="AD1137" s="9">
        <v>-81.992435630000003</v>
      </c>
      <c r="AE1137" s="9">
        <v>1.2310000000000001</v>
      </c>
      <c r="AF1137" s="9">
        <v>84.300394999999995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6.8985493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51773814000001</v>
      </c>
      <c r="AV1137" s="9">
        <v>955.72294547000001</v>
      </c>
      <c r="AW1137" s="9">
        <v>185.92456078999999</v>
      </c>
      <c r="AX1137" s="9">
        <v>263.62344517000002</v>
      </c>
      <c r="AY1137" s="9">
        <v>311.31408021999999</v>
      </c>
      <c r="AZ1137" s="9">
        <v>0.37374362</v>
      </c>
      <c r="BA1137" s="9">
        <v>53.2</v>
      </c>
    </row>
    <row r="1138" spans="2:53" x14ac:dyDescent="0.25">
      <c r="B1138" s="2">
        <v>46149</v>
      </c>
      <c r="D1138" s="9">
        <v>2594.3960000000002</v>
      </c>
      <c r="E1138" s="9">
        <v>4145.3447637999998</v>
      </c>
      <c r="F1138" s="9">
        <v>185.2</v>
      </c>
      <c r="G1138" s="9">
        <v>655.77685608000002</v>
      </c>
      <c r="H1138" s="9">
        <v>417.00490342000001</v>
      </c>
      <c r="I1138" s="9">
        <v>219.67513191</v>
      </c>
      <c r="J1138" s="9">
        <v>345.93228291999998</v>
      </c>
      <c r="K1138" s="9">
        <v>58.618000000000002</v>
      </c>
      <c r="L1138" s="9">
        <v>2080.7526690999998</v>
      </c>
      <c r="M1138" s="9">
        <v>19.8</v>
      </c>
      <c r="N1138" s="9">
        <v>76.871978716000001</v>
      </c>
      <c r="O1138" s="9">
        <v>214.39484242</v>
      </c>
      <c r="P1138" s="9">
        <v>59.861176139999998</v>
      </c>
      <c r="Q1138" s="9">
        <v>132.66399999999999</v>
      </c>
      <c r="R1138" s="9">
        <v>42.5</v>
      </c>
      <c r="S1138" s="9">
        <v>2064.5920946000001</v>
      </c>
      <c r="T1138" s="9">
        <v>165.4</v>
      </c>
      <c r="U1138" s="9">
        <v>578.90487737000001</v>
      </c>
      <c r="V1138" s="9">
        <v>202.610061</v>
      </c>
      <c r="W1138" s="9">
        <v>159.81395577000001</v>
      </c>
      <c r="X1138" s="9">
        <v>213.26828291999999</v>
      </c>
      <c r="Y1138" s="9">
        <v>16.117999999999999</v>
      </c>
      <c r="Z1138" s="9">
        <v>16.160574498999999</v>
      </c>
      <c r="AA1138" s="9">
        <v>-145.6</v>
      </c>
      <c r="AB1138" s="9">
        <v>-502.03289860000001</v>
      </c>
      <c r="AC1138" s="9">
        <v>11.784781423</v>
      </c>
      <c r="AD1138" s="9">
        <v>-99.952779629999995</v>
      </c>
      <c r="AE1138" s="9">
        <v>-80.604282920000003</v>
      </c>
      <c r="AF1138" s="9">
        <v>26.382000000000001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797.43499999999995</v>
      </c>
      <c r="AO1138" s="9">
        <v>962.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4.79819959</v>
      </c>
      <c r="AV1138" s="9">
        <v>928.22275313</v>
      </c>
      <c r="AW1138" s="9">
        <v>355.12958579000002</v>
      </c>
      <c r="AX1138" s="9">
        <v>188.12730429000001</v>
      </c>
      <c r="AY1138" s="9">
        <v>191.42794382</v>
      </c>
      <c r="AZ1138" s="9">
        <v>2.52</v>
      </c>
      <c r="BA1138" s="9">
        <v>1.9813877200000001</v>
      </c>
    </row>
    <row r="1139" spans="2:53" x14ac:dyDescent="0.25">
      <c r="B1139" s="2">
        <v>46150</v>
      </c>
      <c r="D1139" s="9">
        <v>2647.76</v>
      </c>
      <c r="E1139" s="9">
        <v>2108.5273953000001</v>
      </c>
      <c r="F1139" s="9">
        <v>370.8</v>
      </c>
      <c r="G1139" s="9">
        <v>671.83231238999997</v>
      </c>
      <c r="H1139" s="9">
        <v>349.55409950000001</v>
      </c>
      <c r="I1139" s="9">
        <v>160.40156568</v>
      </c>
      <c r="J1139" s="9">
        <v>63.272870349999998</v>
      </c>
      <c r="K1139" s="9">
        <v>79.89</v>
      </c>
      <c r="L1139" s="9">
        <v>1013.3072653</v>
      </c>
      <c r="M1139" s="9">
        <v>107.7</v>
      </c>
      <c r="N1139" s="9">
        <v>58.198449439999997</v>
      </c>
      <c r="O1139" s="9">
        <v>255.2329502</v>
      </c>
      <c r="P1139" s="9">
        <v>105.39180374999999</v>
      </c>
      <c r="Q1139" s="9">
        <v>2.92</v>
      </c>
      <c r="R1139" s="9">
        <v>68.165000000000006</v>
      </c>
      <c r="S1139" s="9">
        <v>1095.2201299999999</v>
      </c>
      <c r="T1139" s="9">
        <v>263.10000000000002</v>
      </c>
      <c r="U1139" s="9">
        <v>613.63386294999998</v>
      </c>
      <c r="V1139" s="9">
        <v>94.321149300000002</v>
      </c>
      <c r="W1139" s="9">
        <v>55.009761930000003</v>
      </c>
      <c r="X1139" s="9">
        <v>60.352870350000003</v>
      </c>
      <c r="Y1139" s="9">
        <v>11.725</v>
      </c>
      <c r="Z1139" s="9">
        <v>-81.912864619999993</v>
      </c>
      <c r="AA1139" s="9">
        <v>-155.4</v>
      </c>
      <c r="AB1139" s="9">
        <v>-555.43541349999998</v>
      </c>
      <c r="AC1139" s="9">
        <v>160.9118009</v>
      </c>
      <c r="AD1139" s="9">
        <v>50.382041819999998</v>
      </c>
      <c r="AE1139" s="9">
        <v>-57.432870350000002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367.37001750000002</v>
      </c>
      <c r="AP1139" s="9">
        <v>1077.2301299999999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36844436000001</v>
      </c>
      <c r="AV1139" s="9">
        <v>690.18206735000001</v>
      </c>
      <c r="AW1139" s="9">
        <v>355.68416821</v>
      </c>
      <c r="AX1139" s="9">
        <v>84.581656417000005</v>
      </c>
      <c r="AY1139" s="9">
        <v>98.634511583000005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10.8532810000002</v>
      </c>
      <c r="F1140" s="9">
        <v>996.2</v>
      </c>
      <c r="G1140" s="9">
        <v>229.87850187999999</v>
      </c>
      <c r="H1140" s="9">
        <v>318.88291473999999</v>
      </c>
      <c r="I1140" s="9">
        <v>166.103129</v>
      </c>
      <c r="J1140" s="9">
        <v>26.508504039999998</v>
      </c>
      <c r="K1140" s="9">
        <v>26.7</v>
      </c>
      <c r="L1140" s="9">
        <v>1143.43326</v>
      </c>
      <c r="M1140" s="9">
        <v>468.1</v>
      </c>
      <c r="N1140" s="9">
        <v>37.348758545000003</v>
      </c>
      <c r="O1140" s="9">
        <v>160.51654300000001</v>
      </c>
      <c r="P1140" s="9">
        <v>138.55600000000001</v>
      </c>
      <c r="Q1140" s="9">
        <v>9.7899999999999991</v>
      </c>
      <c r="R1140" s="9">
        <v>26.7</v>
      </c>
      <c r="S1140" s="9">
        <v>1167.4200209999999</v>
      </c>
      <c r="T1140" s="9">
        <v>528.1</v>
      </c>
      <c r="U1140" s="9">
        <v>192.52974333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3.986761000000001</v>
      </c>
      <c r="AA1140" s="9">
        <v>-60</v>
      </c>
      <c r="AB1140" s="9">
        <v>-155.1809848</v>
      </c>
      <c r="AC1140" s="9">
        <v>2.15017126</v>
      </c>
      <c r="AD1140" s="9">
        <v>111.008871</v>
      </c>
      <c r="AE1140" s="9">
        <v>-6.92850404</v>
      </c>
      <c r="AF1140" s="9">
        <v>26.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28.7</v>
      </c>
      <c r="AP1140" s="9">
        <v>1090.753281</v>
      </c>
      <c r="AQ1140" s="9">
        <v>30</v>
      </c>
      <c r="AR1140" s="9">
        <v>64.400000000000006</v>
      </c>
      <c r="AS1140" s="9">
        <v>75.3</v>
      </c>
      <c r="AT1140" s="9">
        <v>117.3</v>
      </c>
      <c r="AU1140" s="9">
        <v>236.74810102000001</v>
      </c>
      <c r="AV1140" s="9">
        <v>681.13430062999998</v>
      </c>
      <c r="AW1140" s="9">
        <v>361.02875826000002</v>
      </c>
      <c r="AX1140" s="9">
        <v>42.166933852</v>
      </c>
      <c r="AY1140" s="9">
        <v>419.73981889999999</v>
      </c>
      <c r="AZ1140" s="9">
        <v>2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479.9493342000001</v>
      </c>
      <c r="F1141" s="9">
        <v>404.98</v>
      </c>
      <c r="G1141" s="9">
        <v>643.61049391999995</v>
      </c>
      <c r="H1141" s="9">
        <v>352.94220000000001</v>
      </c>
      <c r="I1141" s="9">
        <v>117.16271018</v>
      </c>
      <c r="J1141" s="9">
        <v>125.72003737</v>
      </c>
      <c r="K1141" s="9">
        <v>73.751499999999993</v>
      </c>
      <c r="L1141" s="9">
        <v>1721.029683</v>
      </c>
      <c r="M1141" s="9">
        <v>200.48</v>
      </c>
      <c r="N1141" s="9">
        <v>290.50465579000002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3.10583813</v>
      </c>
      <c r="V1141" s="9">
        <v>123.227</v>
      </c>
      <c r="W1141" s="9">
        <v>75.272883239999999</v>
      </c>
      <c r="X1141" s="9">
        <v>78.679037370000003</v>
      </c>
      <c r="Y1141" s="9">
        <v>9.8309999999999995</v>
      </c>
      <c r="Z1141" s="9">
        <v>-37.889968170000003</v>
      </c>
      <c r="AA1141" s="9">
        <v>-4.0199999999999996</v>
      </c>
      <c r="AB1141" s="9">
        <v>-62.601182340000001</v>
      </c>
      <c r="AC1141" s="9">
        <v>106.48820000000001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84.5</v>
      </c>
      <c r="AU1141" s="9">
        <v>387.50939075999997</v>
      </c>
      <c r="AV1141" s="9">
        <v>576.54742541999997</v>
      </c>
      <c r="AW1141" s="9">
        <v>195.62494047000001</v>
      </c>
      <c r="AX1141" s="9">
        <v>157.95313777000001</v>
      </c>
      <c r="AY1141" s="9">
        <v>157.81815816</v>
      </c>
      <c r="AZ1141" s="9">
        <v>192.7138888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0.21250491000001</v>
      </c>
      <c r="H1142" s="9">
        <v>268.86338995</v>
      </c>
      <c r="I1142" s="9">
        <v>135.82608657</v>
      </c>
      <c r="J1142" s="9">
        <v>14.06722259</v>
      </c>
      <c r="K1142" s="9">
        <v>80.760000000000005</v>
      </c>
      <c r="L1142" s="9">
        <v>1577.7532544000001</v>
      </c>
      <c r="M1142" s="9">
        <v>193.55</v>
      </c>
      <c r="N1142" s="9">
        <v>79.317006379999995</v>
      </c>
      <c r="O1142" s="9">
        <v>122.96195984000001</v>
      </c>
      <c r="P1142" s="9">
        <v>20.57399757</v>
      </c>
      <c r="Q1142" s="9">
        <v>4.4790000000000001</v>
      </c>
      <c r="R1142" s="9">
        <v>47.76</v>
      </c>
      <c r="S1142" s="9">
        <v>1388.7466614</v>
      </c>
      <c r="T1142" s="9">
        <v>75.8</v>
      </c>
      <c r="U1142" s="9">
        <v>260.89549853</v>
      </c>
      <c r="V1142" s="9">
        <v>145.90143011000001</v>
      </c>
      <c r="W1142" s="9">
        <v>115.252089</v>
      </c>
      <c r="X1142" s="9">
        <v>9.5882225900000009</v>
      </c>
      <c r="Y1142" s="9">
        <v>33</v>
      </c>
      <c r="Z1142" s="9">
        <v>189.00659297999999</v>
      </c>
      <c r="AA1142" s="9">
        <v>117.75</v>
      </c>
      <c r="AB1142" s="9">
        <v>-181.57849210000001</v>
      </c>
      <c r="AC1142" s="9">
        <v>-22.939470270000001</v>
      </c>
      <c r="AD1142" s="9">
        <v>-94.678091429999995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169.76707264000001</v>
      </c>
      <c r="AV1142" s="9">
        <v>344.37312954999999</v>
      </c>
      <c r="AW1142" s="9">
        <v>333.36975713999999</v>
      </c>
      <c r="AX1142" s="9">
        <v>58.717386920000003</v>
      </c>
      <c r="AY1142" s="9">
        <v>108.16942735000001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683.74521112000002</v>
      </c>
      <c r="H1143" s="9">
        <v>354.29023825000002</v>
      </c>
      <c r="I1143" s="9">
        <v>135.41966178999999</v>
      </c>
      <c r="J1143" s="9">
        <v>55.986160249999998</v>
      </c>
      <c r="K1143" s="9">
        <v>111.14447199999999</v>
      </c>
      <c r="L1143" s="9">
        <v>1438.2716760000001</v>
      </c>
      <c r="M1143" s="9">
        <v>95.2</v>
      </c>
      <c r="N1143" s="9">
        <v>69.990854869000003</v>
      </c>
      <c r="O1143" s="9">
        <v>223.07400000000001</v>
      </c>
      <c r="P1143" s="9">
        <v>99.198106999999993</v>
      </c>
      <c r="Q1143" s="9">
        <v>6.3029999999999999</v>
      </c>
      <c r="R1143" s="9">
        <v>111.14447199999999</v>
      </c>
      <c r="S1143" s="9">
        <v>1889.1807481000001</v>
      </c>
      <c r="T1143" s="9">
        <v>250.6</v>
      </c>
      <c r="U1143" s="9">
        <v>613.75435625</v>
      </c>
      <c r="V1143" s="9">
        <v>131.21623825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43.7635014</v>
      </c>
      <c r="AC1143" s="9">
        <v>91.857761749999995</v>
      </c>
      <c r="AD1143" s="9">
        <v>62.976552210000001</v>
      </c>
      <c r="AE1143" s="9">
        <v>-43.380160250000003</v>
      </c>
      <c r="AF1143" s="9">
        <v>111.14447199999999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796833509999999</v>
      </c>
      <c r="AV1143" s="9">
        <v>823.16486653000004</v>
      </c>
      <c r="AW1143" s="9">
        <v>511.26431524999998</v>
      </c>
      <c r="AX1143" s="9">
        <v>244.9359269</v>
      </c>
      <c r="AY1143" s="9">
        <v>9.1656726600000002</v>
      </c>
      <c r="AZ1143" s="9">
        <v>3.0581285500000002</v>
      </c>
      <c r="BA1143" s="9">
        <v>0</v>
      </c>
    </row>
    <row r="1144" spans="2:53" x14ac:dyDescent="0.25">
      <c r="B1144" s="2">
        <v>46157</v>
      </c>
      <c r="D1144" s="9">
        <v>1947.4191149999999</v>
      </c>
      <c r="E1144" s="9">
        <v>2204.5360340000002</v>
      </c>
      <c r="F1144" s="9">
        <v>370.95</v>
      </c>
      <c r="G1144" s="9">
        <v>724.67539704000001</v>
      </c>
      <c r="H1144" s="9">
        <v>425.42656298999998</v>
      </c>
      <c r="I1144" s="9">
        <v>163.03152528000001</v>
      </c>
      <c r="J1144" s="9">
        <v>59.745393970000002</v>
      </c>
      <c r="K1144" s="9">
        <v>76.260400000000004</v>
      </c>
      <c r="L1144" s="9">
        <v>888.22947382999996</v>
      </c>
      <c r="M1144" s="9">
        <v>148.94999999999999</v>
      </c>
      <c r="N1144" s="9">
        <v>183.24556278</v>
      </c>
      <c r="O1144" s="9">
        <v>337.21230500000001</v>
      </c>
      <c r="P1144" s="9">
        <v>150.52775126</v>
      </c>
      <c r="Q1144" s="9">
        <v>15.25</v>
      </c>
      <c r="R1144" s="9">
        <v>72.960400000000007</v>
      </c>
      <c r="S1144" s="9">
        <v>1316.3065601999999</v>
      </c>
      <c r="T1144" s="9">
        <v>222</v>
      </c>
      <c r="U1144" s="9">
        <v>541.42983426000001</v>
      </c>
      <c r="V1144" s="9">
        <v>88.214257989999993</v>
      </c>
      <c r="W1144" s="9">
        <v>12.50377402</v>
      </c>
      <c r="X1144" s="9">
        <v>44.495393970000002</v>
      </c>
      <c r="Y1144" s="9">
        <v>3.3</v>
      </c>
      <c r="Z1144" s="9">
        <v>-428.07708639999998</v>
      </c>
      <c r="AA1144" s="9">
        <v>-73.05</v>
      </c>
      <c r="AB1144" s="9">
        <v>-358.18427150000002</v>
      </c>
      <c r="AC1144" s="9">
        <v>248.99804700999999</v>
      </c>
      <c r="AD1144" s="9">
        <v>138.02397723999999</v>
      </c>
      <c r="AE1144" s="9">
        <v>-29.245393969999999</v>
      </c>
      <c r="AF1144" s="9">
        <v>69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4342102999999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2.341064520000003</v>
      </c>
      <c r="AV1144" s="9">
        <v>791.51209521999999</v>
      </c>
      <c r="AW1144" s="9">
        <v>524.80456884</v>
      </c>
      <c r="AX1144" s="9">
        <v>157.23120036</v>
      </c>
      <c r="AY1144" s="9">
        <v>226.85020079</v>
      </c>
      <c r="AZ1144" s="9">
        <v>27.350149555000002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59.64926677</v>
      </c>
      <c r="H1145" s="9">
        <v>284.15761319000001</v>
      </c>
      <c r="I1145" s="9">
        <v>124.071012</v>
      </c>
      <c r="J1145" s="9">
        <v>79.794566639999999</v>
      </c>
      <c r="K1145" s="9">
        <v>55.120851000000002</v>
      </c>
      <c r="L1145" s="9">
        <v>1474.8236442</v>
      </c>
      <c r="M1145" s="9">
        <v>635.4</v>
      </c>
      <c r="N1145" s="9">
        <v>90.763723420000005</v>
      </c>
      <c r="O1145" s="9">
        <v>238.17427662</v>
      </c>
      <c r="P1145" s="9">
        <v>76.986999999999995</v>
      </c>
      <c r="Q1145" s="9">
        <v>12.377000000000001</v>
      </c>
      <c r="R1145" s="9">
        <v>23.370850999999998</v>
      </c>
      <c r="S1145" s="9">
        <v>1293.1527441000001</v>
      </c>
      <c r="T1145" s="9">
        <v>136.1</v>
      </c>
      <c r="U1145" s="9">
        <v>168.88554335000001</v>
      </c>
      <c r="V1145" s="9">
        <v>45.983336569999999</v>
      </c>
      <c r="W1145" s="9">
        <v>47.084012000000001</v>
      </c>
      <c r="X1145" s="9">
        <v>67.417566640000004</v>
      </c>
      <c r="Y1145" s="9">
        <v>31.75</v>
      </c>
      <c r="Z1145" s="9">
        <v>181.67090005</v>
      </c>
      <c r="AA1145" s="9">
        <v>499.3</v>
      </c>
      <c r="AB1145" s="9">
        <v>-78.121819930000001</v>
      </c>
      <c r="AC1145" s="9">
        <v>192.19094004999999</v>
      </c>
      <c r="AD1145" s="9">
        <v>29.902988000000001</v>
      </c>
      <c r="AE1145" s="9">
        <v>-55.040566640000002</v>
      </c>
      <c r="AF1145" s="9">
        <v>-8.379149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05.61015874</v>
      </c>
      <c r="AV1145" s="9">
        <v>505.26426656000001</v>
      </c>
      <c r="AW1145" s="9">
        <v>192.53243499000001</v>
      </c>
      <c r="AX1145" s="9">
        <v>190.61546723000001</v>
      </c>
      <c r="AY1145" s="9">
        <v>393.94634639999998</v>
      </c>
      <c r="AZ1145" s="9">
        <v>175.32463568</v>
      </c>
      <c r="BA1145" s="9">
        <v>11</v>
      </c>
    </row>
    <row r="1146" spans="2:53" x14ac:dyDescent="0.25">
      <c r="B1146" s="2">
        <v>46161</v>
      </c>
      <c r="D1146" s="9">
        <v>2823.2979260000002</v>
      </c>
      <c r="E1146" s="9">
        <v>3390.1451342999999</v>
      </c>
      <c r="F1146" s="9">
        <v>1082.5999999999999</v>
      </c>
      <c r="G1146" s="9">
        <v>638.10786019</v>
      </c>
      <c r="H1146" s="9">
        <v>358.96750026000001</v>
      </c>
      <c r="I1146" s="9">
        <v>125.75360907</v>
      </c>
      <c r="J1146" s="9">
        <v>61.911188019999997</v>
      </c>
      <c r="K1146" s="9">
        <v>36.277441000000003</v>
      </c>
      <c r="L1146" s="9">
        <v>1402.6455791999999</v>
      </c>
      <c r="M1146" s="9">
        <v>791.6</v>
      </c>
      <c r="N1146" s="9">
        <v>121.94402717</v>
      </c>
      <c r="O1146" s="9">
        <v>272.44900000000001</v>
      </c>
      <c r="P1146" s="9">
        <v>114.85</v>
      </c>
      <c r="Q1146" s="9">
        <v>11.154999999999999</v>
      </c>
      <c r="R1146" s="9">
        <v>26.277441</v>
      </c>
      <c r="S1146" s="9">
        <v>1987.4995551</v>
      </c>
      <c r="T1146" s="9">
        <v>291</v>
      </c>
      <c r="U1146" s="9">
        <v>516.16383301999997</v>
      </c>
      <c r="V1146" s="9">
        <v>86.518500259999996</v>
      </c>
      <c r="W1146" s="9">
        <v>10.90360907</v>
      </c>
      <c r="X1146" s="9">
        <v>50.756188020000003</v>
      </c>
      <c r="Y1146" s="9">
        <v>10</v>
      </c>
      <c r="Z1146" s="9">
        <v>-584.85397599999999</v>
      </c>
      <c r="AA1146" s="9">
        <v>500.6</v>
      </c>
      <c r="AB1146" s="9">
        <v>-394.21980589999998</v>
      </c>
      <c r="AC1146" s="9">
        <v>185.93049973999999</v>
      </c>
      <c r="AD1146" s="9">
        <v>103.94639093000001</v>
      </c>
      <c r="AE1146" s="9">
        <v>-39.601188020000002</v>
      </c>
      <c r="AF1146" s="9">
        <v>16.277441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3.7</v>
      </c>
      <c r="AN1146" s="9">
        <v>453.06844541999999</v>
      </c>
      <c r="AO1146" s="9">
        <v>2055.2745811999998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5.60234845999997</v>
      </c>
      <c r="AV1146" s="9">
        <v>687.24092114999996</v>
      </c>
      <c r="AW1146" s="9">
        <v>300.07180937999999</v>
      </c>
      <c r="AX1146" s="9">
        <v>362.39134204999999</v>
      </c>
      <c r="AY1146" s="9">
        <v>537.34339165999995</v>
      </c>
      <c r="AZ1146" s="9">
        <v>99.155113249999999</v>
      </c>
      <c r="BA1146" s="9">
        <v>1.81267259</v>
      </c>
    </row>
    <row r="1147" spans="2:53" x14ac:dyDescent="0.25">
      <c r="B1147" s="2">
        <v>46162</v>
      </c>
      <c r="D1147" s="9">
        <v>2515.6343231999999</v>
      </c>
      <c r="E1147" s="9">
        <v>5485.8595310999999</v>
      </c>
      <c r="F1147" s="9">
        <v>1268.912</v>
      </c>
      <c r="G1147" s="9">
        <v>652.44607253000004</v>
      </c>
      <c r="H1147" s="9">
        <v>257.37336799000002</v>
      </c>
      <c r="I1147" s="9">
        <v>165.71383918000001</v>
      </c>
      <c r="J1147" s="9">
        <v>69.347352639999997</v>
      </c>
      <c r="K1147" s="9">
        <v>39.453055999999997</v>
      </c>
      <c r="L1147" s="9">
        <v>2729.1533178999998</v>
      </c>
      <c r="M1147" s="9">
        <v>877.08</v>
      </c>
      <c r="N1147" s="9">
        <v>163.28979072000001</v>
      </c>
      <c r="O1147" s="9">
        <v>182.21568364000001</v>
      </c>
      <c r="P1147" s="9">
        <v>89.86</v>
      </c>
      <c r="Q1147" s="9">
        <v>16.994</v>
      </c>
      <c r="R1147" s="9">
        <v>24.8</v>
      </c>
      <c r="S1147" s="9">
        <v>2756.7062132999999</v>
      </c>
      <c r="T1147" s="9">
        <v>391.83199999999999</v>
      </c>
      <c r="U1147" s="9">
        <v>489.15628181</v>
      </c>
      <c r="V1147" s="9">
        <v>75.157684349999997</v>
      </c>
      <c r="W1147" s="9">
        <v>75.853839179999994</v>
      </c>
      <c r="X1147" s="9">
        <v>52.353352639999997</v>
      </c>
      <c r="Y1147" s="9">
        <v>14.653055999999999</v>
      </c>
      <c r="Z1147" s="9">
        <v>-27.552895379999999</v>
      </c>
      <c r="AA1147" s="9">
        <v>485.24799999999999</v>
      </c>
      <c r="AB1147" s="9">
        <v>-325.86649110000002</v>
      </c>
      <c r="AC1147" s="9">
        <v>107.05799929</v>
      </c>
      <c r="AD1147" s="9">
        <v>14.00616082</v>
      </c>
      <c r="AE1147" s="9">
        <v>-35.359352639999997</v>
      </c>
      <c r="AF1147" s="9">
        <v>10.146944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1.0999999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384.87531998999998</v>
      </c>
      <c r="AV1147" s="9">
        <v>617.38264090999996</v>
      </c>
      <c r="AW1147" s="9">
        <v>449.37626964999998</v>
      </c>
      <c r="AX1147" s="9">
        <v>363.68608060999998</v>
      </c>
      <c r="AY1147" s="9">
        <v>554.26645559999997</v>
      </c>
      <c r="AZ1147" s="9">
        <v>80.340337509999998</v>
      </c>
      <c r="BA1147" s="9">
        <v>3.31858407</v>
      </c>
    </row>
    <row r="1148" spans="2:53" x14ac:dyDescent="0.25">
      <c r="B1148" s="2">
        <v>46163</v>
      </c>
    </row>
    <row r="1149" spans="2:53" x14ac:dyDescent="0.25">
      <c r="B1149" s="2">
        <v>46164</v>
      </c>
      <c r="D1149" s="9">
        <v>2931.37</v>
      </c>
      <c r="E1149" s="9">
        <v>6290.2148159999997</v>
      </c>
      <c r="F1149" s="9">
        <v>421.97</v>
      </c>
      <c r="G1149" s="9">
        <v>942.91750357000001</v>
      </c>
      <c r="H1149" s="9">
        <v>315.42685124000002</v>
      </c>
      <c r="I1149" s="9">
        <v>109.30869945000001</v>
      </c>
      <c r="J1149" s="9">
        <v>69.695642300000003</v>
      </c>
      <c r="K1149" s="9">
        <v>10</v>
      </c>
      <c r="L1149" s="9">
        <v>3133.0700625999998</v>
      </c>
      <c r="M1149" s="9">
        <v>199.57</v>
      </c>
      <c r="N1149" s="9">
        <v>153.05273392999999</v>
      </c>
      <c r="O1149" s="9">
        <v>233.66018833999999</v>
      </c>
      <c r="P1149" s="9">
        <v>65.83</v>
      </c>
      <c r="Q1149" s="9">
        <v>22.99</v>
      </c>
      <c r="R1149" s="9">
        <v>10</v>
      </c>
      <c r="S1149" s="9">
        <v>3157.1447533999999</v>
      </c>
      <c r="T1149" s="9">
        <v>222.4</v>
      </c>
      <c r="U1149" s="9">
        <v>789.86476963999996</v>
      </c>
      <c r="V1149" s="9">
        <v>81.7666629</v>
      </c>
      <c r="W1149" s="9">
        <v>43.478699450000001</v>
      </c>
      <c r="X1149" s="9">
        <v>46.705642300000001</v>
      </c>
      <c r="Y1149" s="9">
        <v>0</v>
      </c>
      <c r="Z1149" s="9">
        <v>-24.074690759999999</v>
      </c>
      <c r="AA1149" s="9">
        <v>-22.83</v>
      </c>
      <c r="AB1149" s="9">
        <v>-636.81203570000002</v>
      </c>
      <c r="AC1149" s="9">
        <v>151.89352543999999</v>
      </c>
      <c r="AD1149" s="9">
        <v>22.351300550000001</v>
      </c>
      <c r="AE1149" s="9">
        <v>-23.715642299999999</v>
      </c>
      <c r="AF1149" s="9">
        <v>10</v>
      </c>
      <c r="AG1149" s="9">
        <v>392.19</v>
      </c>
      <c r="AH1149" s="9">
        <v>872.71</v>
      </c>
      <c r="AI1149" s="9">
        <v>1327.17</v>
      </c>
      <c r="AJ1149" s="9">
        <v>0</v>
      </c>
      <c r="AK1149" s="9">
        <v>20</v>
      </c>
      <c r="AL1149" s="9">
        <v>130</v>
      </c>
      <c r="AM1149" s="9">
        <v>189.3</v>
      </c>
      <c r="AN1149" s="9">
        <v>1038.6114279999999</v>
      </c>
      <c r="AO1149" s="9">
        <v>2237.1534944</v>
      </c>
      <c r="AP1149" s="9">
        <v>2123.0037910000001</v>
      </c>
      <c r="AQ1149" s="9">
        <v>50.84610258</v>
      </c>
      <c r="AR1149" s="9">
        <v>360</v>
      </c>
      <c r="AS1149" s="9">
        <v>228.4</v>
      </c>
      <c r="AT1149" s="9">
        <v>252.2</v>
      </c>
      <c r="AU1149" s="9">
        <v>384.38923947000001</v>
      </c>
      <c r="AV1149" s="9">
        <v>773.25433931999999</v>
      </c>
      <c r="AW1149" s="9">
        <v>323.98459645999998</v>
      </c>
      <c r="AX1149" s="9">
        <v>149.05078374999999</v>
      </c>
      <c r="AY1149" s="9">
        <v>222.62706965000001</v>
      </c>
      <c r="AZ1149" s="9">
        <v>3.5</v>
      </c>
      <c r="BA1149" s="9">
        <v>12.5126679</v>
      </c>
    </row>
    <row r="1150" spans="2:53" x14ac:dyDescent="0.25">
      <c r="B1150" s="2">
        <v>46167</v>
      </c>
      <c r="D1150" s="9">
        <v>1702.2</v>
      </c>
      <c r="E1150" s="9">
        <v>1731.9088916999999</v>
      </c>
      <c r="F1150" s="9">
        <v>212</v>
      </c>
      <c r="G1150" s="9">
        <v>304.87747125999999</v>
      </c>
      <c r="H1150" s="9">
        <v>411.14556001</v>
      </c>
      <c r="I1150" s="9">
        <v>127.53057</v>
      </c>
      <c r="J1150" s="9">
        <v>13.319000000000001</v>
      </c>
      <c r="K1150" s="9">
        <v>11.8</v>
      </c>
      <c r="L1150" s="9">
        <v>1036.2714625999999</v>
      </c>
      <c r="M1150" s="9">
        <v>106</v>
      </c>
      <c r="N1150" s="9">
        <v>60.451511985000003</v>
      </c>
      <c r="O1150" s="9">
        <v>350.553</v>
      </c>
      <c r="P1150" s="9">
        <v>67.838035000000005</v>
      </c>
      <c r="Q1150" s="9">
        <v>13.319000000000001</v>
      </c>
      <c r="R1150" s="9">
        <v>6.3</v>
      </c>
      <c r="S1150" s="9">
        <v>695.63742916000001</v>
      </c>
      <c r="T1150" s="9">
        <v>106</v>
      </c>
      <c r="U1150" s="9">
        <v>244.42595926999999</v>
      </c>
      <c r="V1150" s="9">
        <v>60.59256001</v>
      </c>
      <c r="W1150" s="9">
        <v>59.692534999999999</v>
      </c>
      <c r="X1150" s="9">
        <v>0</v>
      </c>
      <c r="Y1150" s="9">
        <v>5.5</v>
      </c>
      <c r="Z1150" s="9">
        <v>340.63403340999997</v>
      </c>
      <c r="AA1150" s="9">
        <v>0</v>
      </c>
      <c r="AB1150" s="9">
        <v>-183.97444730000001</v>
      </c>
      <c r="AC1150" s="9">
        <v>289.96043999</v>
      </c>
      <c r="AD1150" s="9">
        <v>8.1455000000000002</v>
      </c>
      <c r="AE1150" s="9">
        <v>13.319000000000001</v>
      </c>
      <c r="AF1150" s="9">
        <v>0.8</v>
      </c>
      <c r="AG1150" s="9">
        <v>569.1</v>
      </c>
      <c r="AH1150" s="9">
        <v>675.5</v>
      </c>
      <c r="AI1150" s="9">
        <v>229.3</v>
      </c>
      <c r="AJ1150" s="9">
        <v>30</v>
      </c>
      <c r="AK1150" s="9">
        <v>10</v>
      </c>
      <c r="AL1150" s="9">
        <v>90</v>
      </c>
      <c r="AM1150" s="9">
        <v>98.3</v>
      </c>
      <c r="AN1150" s="9">
        <v>243.16550756999999</v>
      </c>
      <c r="AO1150" s="9">
        <v>597.42139763</v>
      </c>
      <c r="AP1150" s="9">
        <v>584.31165352999994</v>
      </c>
      <c r="AQ1150" s="9">
        <v>0.35499999999999998</v>
      </c>
      <c r="AR1150" s="9">
        <v>0</v>
      </c>
      <c r="AS1150" s="9">
        <v>0</v>
      </c>
      <c r="AT1150" s="9">
        <v>306.65533299999998</v>
      </c>
      <c r="AU1150" s="9">
        <v>157.7996235</v>
      </c>
      <c r="AV1150" s="9">
        <v>528.27487743999995</v>
      </c>
      <c r="AW1150" s="9">
        <v>115.9700429</v>
      </c>
      <c r="AX1150" s="9">
        <v>42.045838056999997</v>
      </c>
      <c r="AY1150" s="9">
        <v>90.832219366000004</v>
      </c>
      <c r="AZ1150" s="9">
        <v>145.75</v>
      </c>
      <c r="BA1150" s="9">
        <v>0</v>
      </c>
    </row>
    <row r="1151" spans="2:53" x14ac:dyDescent="0.25">
      <c r="B1151" s="2">
        <v>46168</v>
      </c>
      <c r="D1151" s="9">
        <v>2454.4270485000002</v>
      </c>
      <c r="E1151" s="9">
        <v>3388.3059232999999</v>
      </c>
      <c r="F1151" s="9">
        <v>434.25</v>
      </c>
      <c r="G1151" s="9">
        <v>792.92923952000001</v>
      </c>
      <c r="H1151" s="9">
        <v>406.62067146999999</v>
      </c>
      <c r="I1151" s="9">
        <v>134.58894433</v>
      </c>
      <c r="J1151" s="9">
        <v>160.15289067000001</v>
      </c>
      <c r="K1151" s="9">
        <v>32.729999999999997</v>
      </c>
      <c r="L1151" s="9">
        <v>1451.6834424000001</v>
      </c>
      <c r="M1151" s="9">
        <v>211.25</v>
      </c>
      <c r="N1151" s="9">
        <v>205.15004633999999</v>
      </c>
      <c r="O1151" s="9">
        <v>370.12400000000002</v>
      </c>
      <c r="P1151" s="9">
        <v>80.981374000000002</v>
      </c>
      <c r="Q1151" s="9">
        <v>45.744698999999997</v>
      </c>
      <c r="R1151" s="9">
        <v>16.010000000000002</v>
      </c>
      <c r="S1151" s="9">
        <v>1936.6224809</v>
      </c>
      <c r="T1151" s="9">
        <v>223</v>
      </c>
      <c r="U1151" s="9">
        <v>587.77919317999999</v>
      </c>
      <c r="V1151" s="9">
        <v>36.496671470000003</v>
      </c>
      <c r="W1151" s="9">
        <v>53.607570330000001</v>
      </c>
      <c r="X1151" s="9">
        <v>114.40819166999999</v>
      </c>
      <c r="Y1151" s="9">
        <v>16.72</v>
      </c>
      <c r="Z1151" s="9">
        <v>-484.9390386</v>
      </c>
      <c r="AA1151" s="9">
        <v>-11.75</v>
      </c>
      <c r="AB1151" s="9">
        <v>-382.6291468</v>
      </c>
      <c r="AC1151" s="9">
        <v>333.62732853</v>
      </c>
      <c r="AD1151" s="9">
        <v>27.373803670000001</v>
      </c>
      <c r="AE1151" s="9">
        <v>-68.663492669999997</v>
      </c>
      <c r="AF1151" s="9">
        <v>-0.71</v>
      </c>
      <c r="AG1151" s="9">
        <v>740.51469899999995</v>
      </c>
      <c r="AH1151" s="9">
        <v>541.4</v>
      </c>
      <c r="AI1151" s="9">
        <v>612.01234950000003</v>
      </c>
      <c r="AJ1151" s="9">
        <v>69</v>
      </c>
      <c r="AK1151" s="9">
        <v>30</v>
      </c>
      <c r="AL1151" s="9">
        <v>113</v>
      </c>
      <c r="AM1151" s="9">
        <v>348.5</v>
      </c>
      <c r="AN1151" s="9">
        <v>384.57891060999998</v>
      </c>
      <c r="AO1151" s="9">
        <v>530.46311658000002</v>
      </c>
      <c r="AP1151" s="9">
        <v>1670.8364025000001</v>
      </c>
      <c r="AQ1151" s="9">
        <v>111.25101257</v>
      </c>
      <c r="AR1151" s="9">
        <v>309.14352106000001</v>
      </c>
      <c r="AS1151" s="9">
        <v>143.80000000000001</v>
      </c>
      <c r="AT1151" s="9">
        <v>238.23295999999999</v>
      </c>
      <c r="AU1151" s="9">
        <v>469.54147784000003</v>
      </c>
      <c r="AV1151" s="9">
        <v>590.72006328999998</v>
      </c>
      <c r="AW1151" s="9">
        <v>355.57183393000003</v>
      </c>
      <c r="AX1151" s="9">
        <v>181.61909162000001</v>
      </c>
      <c r="AY1151" s="9">
        <v>311.47927930999998</v>
      </c>
      <c r="AZ1151" s="9">
        <v>2.34</v>
      </c>
      <c r="BA1151" s="9">
        <v>50</v>
      </c>
    </row>
    <row r="1152" spans="2:53" x14ac:dyDescent="0.25">
      <c r="B1152" s="2">
        <v>46169</v>
      </c>
      <c r="D1152" s="9">
        <v>2746.1889999999999</v>
      </c>
      <c r="E1152" s="9">
        <v>4271.8550561000002</v>
      </c>
      <c r="F1152" s="9">
        <v>588.48</v>
      </c>
      <c r="G1152" s="9">
        <v>1182.3873308</v>
      </c>
      <c r="H1152" s="9">
        <v>565.81139213999995</v>
      </c>
      <c r="I1152" s="9">
        <v>175.43038912</v>
      </c>
      <c r="J1152" s="9">
        <v>64.495065240000002</v>
      </c>
      <c r="K1152" s="9">
        <v>115.42624167</v>
      </c>
      <c r="L1152" s="9">
        <v>2096.7469999999998</v>
      </c>
      <c r="M1152" s="9">
        <v>259.98</v>
      </c>
      <c r="N1152" s="9">
        <v>387.81665135999998</v>
      </c>
      <c r="O1152" s="9">
        <v>395.43820412000002</v>
      </c>
      <c r="P1152" s="9">
        <v>129.58348912</v>
      </c>
      <c r="Q1152" s="9">
        <v>17.914999999999999</v>
      </c>
      <c r="R1152" s="9">
        <v>96.034999999999997</v>
      </c>
      <c r="S1152" s="9">
        <v>2175.1080560999999</v>
      </c>
      <c r="T1152" s="9">
        <v>328.5</v>
      </c>
      <c r="U1152" s="9">
        <v>794.57067940000002</v>
      </c>
      <c r="V1152" s="9">
        <v>170.37318801999999</v>
      </c>
      <c r="W1152" s="9">
        <v>45.846899999999998</v>
      </c>
      <c r="X1152" s="9">
        <v>46.580065240000003</v>
      </c>
      <c r="Y1152" s="9">
        <v>19.391241669999999</v>
      </c>
      <c r="Z1152" s="9">
        <v>-78.361056090000005</v>
      </c>
      <c r="AA1152" s="9">
        <v>-68.52</v>
      </c>
      <c r="AB1152" s="9">
        <v>-406.75402800000001</v>
      </c>
      <c r="AC1152" s="9">
        <v>225.06501610000001</v>
      </c>
      <c r="AD1152" s="9">
        <v>83.736589120000005</v>
      </c>
      <c r="AE1152" s="9">
        <v>-28.665065240000001</v>
      </c>
      <c r="AF1152" s="9">
        <v>76.643758329999997</v>
      </c>
      <c r="AG1152" s="9">
        <v>496.44</v>
      </c>
      <c r="AH1152" s="9">
        <v>1549.2840000000001</v>
      </c>
      <c r="AI1152" s="9">
        <v>221.565</v>
      </c>
      <c r="AJ1152" s="9">
        <v>110</v>
      </c>
      <c r="AK1152" s="9">
        <v>205.5</v>
      </c>
      <c r="AL1152" s="9">
        <v>40</v>
      </c>
      <c r="AM1152" s="9">
        <v>123.4</v>
      </c>
      <c r="AN1152" s="9">
        <v>644.08799999999997</v>
      </c>
      <c r="AO1152" s="9">
        <v>2630.2205113</v>
      </c>
      <c r="AP1152" s="9">
        <v>140.5</v>
      </c>
      <c r="AQ1152" s="9">
        <v>387.37621517000002</v>
      </c>
      <c r="AR1152" s="9">
        <v>226.5</v>
      </c>
      <c r="AS1152" s="9">
        <v>125</v>
      </c>
      <c r="AT1152" s="9">
        <v>118.17032967</v>
      </c>
      <c r="AU1152" s="9">
        <v>533.95077990000004</v>
      </c>
      <c r="AV1152" s="9">
        <v>786.27665437999997</v>
      </c>
      <c r="AW1152" s="9">
        <v>831.84769452</v>
      </c>
      <c r="AX1152" s="9">
        <v>298.81572118999998</v>
      </c>
      <c r="AY1152" s="9">
        <v>236.65549471</v>
      </c>
      <c r="AZ1152" s="9">
        <v>4.48407424</v>
      </c>
      <c r="BA1152" s="9">
        <v>0</v>
      </c>
    </row>
    <row r="1153" spans="2:53" x14ac:dyDescent="0.25">
      <c r="B1153" s="2">
        <v>46170</v>
      </c>
      <c r="D1153" s="9">
        <v>2546.9985579999998</v>
      </c>
      <c r="E1153" s="9">
        <v>3060.3427814000001</v>
      </c>
      <c r="F1153" s="9">
        <v>374.20400000000001</v>
      </c>
      <c r="G1153" s="9">
        <v>1018.0226795</v>
      </c>
      <c r="H1153" s="9">
        <v>488.92213995999998</v>
      </c>
      <c r="I1153" s="9">
        <v>261.93898695000001</v>
      </c>
      <c r="J1153" s="9">
        <v>39.418547760000003</v>
      </c>
      <c r="K1153" s="9">
        <v>112.76701765</v>
      </c>
      <c r="L1153" s="9">
        <v>1671.4817370000001</v>
      </c>
      <c r="M1153" s="9">
        <v>166.67699999999999</v>
      </c>
      <c r="N1153" s="9">
        <v>198.82653515999999</v>
      </c>
      <c r="O1153" s="9">
        <v>272.42502287999997</v>
      </c>
      <c r="P1153" s="9">
        <v>109.23</v>
      </c>
      <c r="Q1153" s="9">
        <v>12.895</v>
      </c>
      <c r="R1153" s="9">
        <v>73.702937969999994</v>
      </c>
      <c r="S1153" s="9">
        <v>1388.8610444000001</v>
      </c>
      <c r="T1153" s="9">
        <v>207.52699999999999</v>
      </c>
      <c r="U1153" s="9">
        <v>819.19614437999996</v>
      </c>
      <c r="V1153" s="9">
        <v>216.49711708000001</v>
      </c>
      <c r="W1153" s="9">
        <v>152.70898695</v>
      </c>
      <c r="X1153" s="9">
        <v>26.52354776</v>
      </c>
      <c r="Y1153" s="9">
        <v>39.064079679999999</v>
      </c>
      <c r="Z1153" s="9">
        <v>282.62069253999999</v>
      </c>
      <c r="AA1153" s="9">
        <v>-40.85</v>
      </c>
      <c r="AB1153" s="9">
        <v>-620.36960920000001</v>
      </c>
      <c r="AC1153" s="9">
        <v>55.927905797000001</v>
      </c>
      <c r="AD1153" s="9">
        <v>-43.478986949999999</v>
      </c>
      <c r="AE1153" s="9">
        <v>-13.62854776</v>
      </c>
      <c r="AF1153" s="9">
        <v>34.638858290000002</v>
      </c>
      <c r="AG1153" s="9">
        <v>519.54999999999995</v>
      </c>
      <c r="AH1153" s="9">
        <v>611.5</v>
      </c>
      <c r="AI1153" s="9">
        <v>965.75</v>
      </c>
      <c r="AJ1153" s="9">
        <v>225</v>
      </c>
      <c r="AK1153" s="9">
        <v>80</v>
      </c>
      <c r="AL1153" s="9">
        <v>53.298558</v>
      </c>
      <c r="AM1153" s="9">
        <v>91.9</v>
      </c>
      <c r="AN1153" s="9">
        <v>522.47624844999996</v>
      </c>
      <c r="AO1153" s="9">
        <v>633.15</v>
      </c>
      <c r="AP1153" s="9">
        <v>1408.4668733000001</v>
      </c>
      <c r="AQ1153" s="9">
        <v>121.64965965</v>
      </c>
      <c r="AR1153" s="9">
        <v>80</v>
      </c>
      <c r="AS1153" s="9">
        <v>67.3</v>
      </c>
      <c r="AT1153" s="9">
        <v>227.3</v>
      </c>
      <c r="AU1153" s="9">
        <v>442.60586794</v>
      </c>
      <c r="AV1153" s="9">
        <v>711.43629137000005</v>
      </c>
      <c r="AW1153" s="9">
        <v>829.37213327999996</v>
      </c>
      <c r="AX1153" s="9">
        <v>144.88799592000001</v>
      </c>
      <c r="AY1153" s="9">
        <v>149.50408335</v>
      </c>
      <c r="AZ1153" s="9">
        <v>13.09</v>
      </c>
      <c r="BA1153" s="9">
        <v>4.3769999999999998</v>
      </c>
    </row>
    <row r="1154" spans="2:53" x14ac:dyDescent="0.25">
      <c r="B1154" s="2">
        <v>46171</v>
      </c>
      <c r="D1154" s="9">
        <v>2841.6340267</v>
      </c>
      <c r="E1154" s="9">
        <v>3202.8902309999999</v>
      </c>
      <c r="F1154" s="9">
        <v>71.400000000000006</v>
      </c>
      <c r="G1154" s="9">
        <v>719.95045477999997</v>
      </c>
      <c r="H1154" s="9">
        <v>415.2709279</v>
      </c>
      <c r="I1154" s="9">
        <v>92.879971659999995</v>
      </c>
      <c r="J1154" s="9">
        <v>51.603508189999999</v>
      </c>
      <c r="K1154" s="9">
        <v>225.30472</v>
      </c>
      <c r="L1154" s="9">
        <v>1807.8789948000001</v>
      </c>
      <c r="M1154" s="9">
        <v>19.2</v>
      </c>
      <c r="N1154" s="9">
        <v>97.382720015000004</v>
      </c>
      <c r="O1154" s="9">
        <v>245.68457895</v>
      </c>
      <c r="P1154" s="9">
        <v>14.50997166</v>
      </c>
      <c r="Q1154" s="9">
        <v>29.64</v>
      </c>
      <c r="R1154" s="9">
        <v>216.70472000000001</v>
      </c>
      <c r="S1154" s="9">
        <v>1395.0112360999999</v>
      </c>
      <c r="T1154" s="9">
        <v>52.2</v>
      </c>
      <c r="U1154" s="9">
        <v>622.56773477000002</v>
      </c>
      <c r="V1154" s="9">
        <v>169.58634895</v>
      </c>
      <c r="W1154" s="9">
        <v>78.37</v>
      </c>
      <c r="X1154" s="9">
        <v>21.963508189999999</v>
      </c>
      <c r="Y1154" s="9">
        <v>8.6</v>
      </c>
      <c r="Z1154" s="9">
        <v>412.86775874</v>
      </c>
      <c r="AA1154" s="9">
        <v>-33</v>
      </c>
      <c r="AB1154" s="9">
        <v>-525.18501479999998</v>
      </c>
      <c r="AC1154" s="9">
        <v>76.098230001999994</v>
      </c>
      <c r="AD1154" s="9">
        <v>-63.86002834</v>
      </c>
      <c r="AE1154" s="9">
        <v>7.6764918099999999</v>
      </c>
      <c r="AF1154" s="9">
        <v>208.10471999999999</v>
      </c>
      <c r="AG1154" s="9">
        <v>736.22422193</v>
      </c>
      <c r="AH1154" s="9">
        <v>812.20500000000004</v>
      </c>
      <c r="AI1154" s="9">
        <v>762.05269999999996</v>
      </c>
      <c r="AJ1154" s="9">
        <v>279.5521048</v>
      </c>
      <c r="AK1154" s="9">
        <v>40.200000000000003</v>
      </c>
      <c r="AL1154" s="9">
        <v>50</v>
      </c>
      <c r="AM1154" s="9">
        <v>161.4</v>
      </c>
      <c r="AN1154" s="9">
        <v>614</v>
      </c>
      <c r="AO1154" s="9">
        <v>340.97418922999998</v>
      </c>
      <c r="AP1154" s="9">
        <v>1703.4641806</v>
      </c>
      <c r="AQ1154" s="9">
        <v>237.89677370999999</v>
      </c>
      <c r="AR1154" s="9">
        <v>45.2</v>
      </c>
      <c r="AS1154" s="9">
        <v>69.400000000000006</v>
      </c>
      <c r="AT1154" s="9">
        <v>191.95508738000001</v>
      </c>
      <c r="AU1154" s="9">
        <v>170.10699750000001</v>
      </c>
      <c r="AV1154" s="9">
        <v>720.06133186</v>
      </c>
      <c r="AW1154" s="9">
        <v>492.62765725000003</v>
      </c>
      <c r="AX1154" s="9">
        <v>108.73946078</v>
      </c>
      <c r="AY1154" s="9">
        <v>13.99913514</v>
      </c>
      <c r="AZ1154" s="9">
        <v>0.25</v>
      </c>
      <c r="BA1154" s="9">
        <v>70.625</v>
      </c>
    </row>
    <row r="1155" spans="2:53" x14ac:dyDescent="0.25">
      <c r="B1155" s="2">
        <v>46174</v>
      </c>
      <c r="D1155" s="9">
        <v>2865.5832682999999</v>
      </c>
      <c r="E1155" s="9">
        <v>2959.7391819999998</v>
      </c>
      <c r="F1155" s="9">
        <v>761.45</v>
      </c>
      <c r="G1155" s="9">
        <v>547.27952062999998</v>
      </c>
      <c r="H1155" s="9">
        <v>214.70649588000001</v>
      </c>
      <c r="I1155" s="9">
        <v>91.014094999999998</v>
      </c>
      <c r="J1155" s="9">
        <v>112.87079773000001</v>
      </c>
      <c r="K1155" s="9">
        <v>60.447902999999997</v>
      </c>
      <c r="L1155" s="9">
        <v>1297.606806</v>
      </c>
      <c r="M1155" s="9">
        <v>317.89999999999998</v>
      </c>
      <c r="N1155" s="9">
        <v>92.608128993999998</v>
      </c>
      <c r="O1155" s="9">
        <v>157.10499999999999</v>
      </c>
      <c r="P1155" s="9">
        <v>53.319895000000002</v>
      </c>
      <c r="Q1155" s="9">
        <v>19.3</v>
      </c>
      <c r="R1155" s="9">
        <v>28.997903000000001</v>
      </c>
      <c r="S1155" s="9">
        <v>1662.132376</v>
      </c>
      <c r="T1155" s="9">
        <v>443.55</v>
      </c>
      <c r="U1155" s="9">
        <v>454.67139163000002</v>
      </c>
      <c r="V1155" s="9">
        <v>57.601495880000002</v>
      </c>
      <c r="W1155" s="9">
        <v>37.694200000000002</v>
      </c>
      <c r="X1155" s="9">
        <v>93.570797729999995</v>
      </c>
      <c r="Y1155" s="9">
        <v>31.45</v>
      </c>
      <c r="Z1155" s="9">
        <v>-364.52557000000002</v>
      </c>
      <c r="AA1155" s="9">
        <v>-125.65</v>
      </c>
      <c r="AB1155" s="9">
        <v>-362.06326259999997</v>
      </c>
      <c r="AC1155" s="9">
        <v>99.503504120000002</v>
      </c>
      <c r="AD1155" s="9">
        <v>15.625695</v>
      </c>
      <c r="AE1155" s="9">
        <v>-74.270797729999998</v>
      </c>
      <c r="AF1155" s="9">
        <v>-2.4520970000000002</v>
      </c>
      <c r="AG1155" s="9">
        <v>472.16482311999999</v>
      </c>
      <c r="AH1155" s="9">
        <v>1012.5</v>
      </c>
      <c r="AI1155" s="9">
        <v>1008.365</v>
      </c>
      <c r="AJ1155" s="9">
        <v>357.55344516000002</v>
      </c>
      <c r="AK1155" s="9">
        <v>15</v>
      </c>
      <c r="AL1155" s="9">
        <v>0</v>
      </c>
      <c r="AM1155" s="9">
        <v>0</v>
      </c>
      <c r="AN1155" s="9">
        <v>365.6</v>
      </c>
      <c r="AO1155" s="9">
        <v>866.4</v>
      </c>
      <c r="AP1155" s="9">
        <v>1373.112181</v>
      </c>
      <c r="AQ1155" s="9">
        <v>330.45</v>
      </c>
      <c r="AR1155" s="9">
        <v>20</v>
      </c>
      <c r="AS1155" s="9">
        <v>4.1770009999999997</v>
      </c>
      <c r="AT1155" s="9">
        <v>0</v>
      </c>
      <c r="AU1155" s="9">
        <v>206.92483917999999</v>
      </c>
      <c r="AV1155" s="9">
        <v>673.19961539999997</v>
      </c>
      <c r="AW1155" s="9">
        <v>330.0147758</v>
      </c>
      <c r="AX1155" s="9">
        <v>214.68505105</v>
      </c>
      <c r="AY1155" s="9">
        <v>296.4445308</v>
      </c>
      <c r="AZ1155" s="9">
        <v>2</v>
      </c>
      <c r="BA1155" s="9">
        <v>64.5</v>
      </c>
    </row>
    <row r="1156" spans="2:53" x14ac:dyDescent="0.25">
      <c r="B1156" s="2">
        <v>46175</v>
      </c>
      <c r="D1156" s="9">
        <v>3773.7269242000002</v>
      </c>
      <c r="E1156" s="9">
        <v>4637.6135610000001</v>
      </c>
      <c r="F1156" s="9">
        <v>701.35</v>
      </c>
      <c r="G1156" s="9">
        <v>524.94174229999999</v>
      </c>
      <c r="H1156" s="9">
        <v>262.88426672999998</v>
      </c>
      <c r="I1156" s="9">
        <v>116.2941386</v>
      </c>
      <c r="J1156" s="9">
        <v>106.339337</v>
      </c>
      <c r="K1156" s="9">
        <v>23</v>
      </c>
      <c r="L1156" s="9">
        <v>2465.9061118</v>
      </c>
      <c r="M1156" s="9">
        <v>218.4</v>
      </c>
      <c r="N1156" s="9">
        <v>130.45795826</v>
      </c>
      <c r="O1156" s="9">
        <v>209.43264472999999</v>
      </c>
      <c r="P1156" s="9">
        <v>40.863796530000002</v>
      </c>
      <c r="Q1156" s="9">
        <v>38.85</v>
      </c>
      <c r="R1156" s="9">
        <v>4</v>
      </c>
      <c r="S1156" s="9">
        <v>2171.7074492000002</v>
      </c>
      <c r="T1156" s="9">
        <v>482.95</v>
      </c>
      <c r="U1156" s="9">
        <v>394.48378402999998</v>
      </c>
      <c r="V1156" s="9">
        <v>53.451622</v>
      </c>
      <c r="W1156" s="9">
        <v>75.430342069999995</v>
      </c>
      <c r="X1156" s="9">
        <v>67.489337000000006</v>
      </c>
      <c r="Y1156" s="9">
        <v>19</v>
      </c>
      <c r="Z1156" s="9">
        <v>294.19866254999999</v>
      </c>
      <c r="AA1156" s="9">
        <v>-264.55</v>
      </c>
      <c r="AB1156" s="9">
        <v>-264.02582580000001</v>
      </c>
      <c r="AC1156" s="9">
        <v>155.98102273000001</v>
      </c>
      <c r="AD1156" s="9">
        <v>-34.56654554</v>
      </c>
      <c r="AE1156" s="9">
        <v>-28.639337000000001</v>
      </c>
      <c r="AF1156" s="9">
        <v>-15</v>
      </c>
      <c r="AG1156" s="9">
        <v>594.17526412999996</v>
      </c>
      <c r="AH1156" s="9">
        <v>1460</v>
      </c>
      <c r="AI1156" s="9">
        <v>1160.806</v>
      </c>
      <c r="AJ1156" s="9">
        <v>123</v>
      </c>
      <c r="AK1156" s="9">
        <v>198.44566008000001</v>
      </c>
      <c r="AL1156" s="9">
        <v>139.5</v>
      </c>
      <c r="AM1156" s="9">
        <v>97.8</v>
      </c>
      <c r="AN1156" s="9">
        <v>641</v>
      </c>
      <c r="AO1156" s="9">
        <v>935.3084212</v>
      </c>
      <c r="AP1156" s="9">
        <v>2031.2781606999999</v>
      </c>
      <c r="AQ1156" s="9">
        <v>98.1269791</v>
      </c>
      <c r="AR1156" s="9">
        <v>294.3</v>
      </c>
      <c r="AS1156" s="9">
        <v>325</v>
      </c>
      <c r="AT1156" s="9">
        <v>312.60000000000002</v>
      </c>
      <c r="AU1156" s="9">
        <v>161.17993985000001</v>
      </c>
      <c r="AV1156" s="9">
        <v>732.71886668000002</v>
      </c>
      <c r="AW1156" s="9">
        <v>331.50917893000002</v>
      </c>
      <c r="AX1156" s="9">
        <v>169.71226014999999</v>
      </c>
      <c r="AY1156" s="9">
        <v>285.28437159999999</v>
      </c>
      <c r="AZ1156" s="9">
        <v>3.2131981299999999</v>
      </c>
      <c r="BA1156" s="9">
        <v>51.19166929</v>
      </c>
    </row>
    <row r="1157" spans="2:53" x14ac:dyDescent="0.25">
      <c r="B1157" s="2">
        <v>46176</v>
      </c>
      <c r="D1157" s="9">
        <v>2670.77</v>
      </c>
      <c r="E1157" s="9">
        <v>5131.7417736999996</v>
      </c>
      <c r="F1157" s="9">
        <v>1452.45</v>
      </c>
      <c r="G1157" s="9">
        <v>531.36149666999995</v>
      </c>
      <c r="H1157" s="9">
        <v>202.41602928</v>
      </c>
      <c r="I1157" s="9">
        <v>87.928248370000006</v>
      </c>
      <c r="J1157" s="9">
        <v>140.48934985</v>
      </c>
      <c r="K1157" s="9">
        <v>47.87</v>
      </c>
      <c r="L1157" s="9">
        <v>2358.6273468999998</v>
      </c>
      <c r="M1157" s="9">
        <v>684.45</v>
      </c>
      <c r="N1157" s="9">
        <v>118.54799504</v>
      </c>
      <c r="O1157" s="9">
        <v>138.75625604000001</v>
      </c>
      <c r="P1157" s="9">
        <v>67.738179889999998</v>
      </c>
      <c r="Q1157" s="9">
        <v>94.9495</v>
      </c>
      <c r="R1157" s="9">
        <v>43.87</v>
      </c>
      <c r="S1157" s="9">
        <v>2773.1144267999998</v>
      </c>
      <c r="T1157" s="9">
        <v>768</v>
      </c>
      <c r="U1157" s="9">
        <v>412.81350163000002</v>
      </c>
      <c r="V1157" s="9">
        <v>63.65977324</v>
      </c>
      <c r="W1157" s="9">
        <v>20.190068480000001</v>
      </c>
      <c r="X1157" s="9">
        <v>45.539849846000003</v>
      </c>
      <c r="Y1157" s="9">
        <v>4</v>
      </c>
      <c r="Z1157" s="9">
        <v>-414.48707990000003</v>
      </c>
      <c r="AA1157" s="9">
        <v>-83.55</v>
      </c>
      <c r="AB1157" s="9">
        <v>-294.26550659999998</v>
      </c>
      <c r="AC1157" s="9">
        <v>75.096482796000004</v>
      </c>
      <c r="AD1157" s="9">
        <v>47.548111409999997</v>
      </c>
      <c r="AE1157" s="9">
        <v>49.409650153999998</v>
      </c>
      <c r="AF1157" s="9">
        <v>39.869999999999997</v>
      </c>
      <c r="AG1157" s="9">
        <v>586.04</v>
      </c>
      <c r="AH1157" s="9">
        <v>1236.6300000000001</v>
      </c>
      <c r="AI1157" s="9">
        <v>489.7</v>
      </c>
      <c r="AJ1157" s="9">
        <v>104</v>
      </c>
      <c r="AK1157" s="9">
        <v>75</v>
      </c>
      <c r="AL1157" s="9">
        <v>100</v>
      </c>
      <c r="AM1157" s="9">
        <v>79.400000000000006</v>
      </c>
      <c r="AN1157" s="9">
        <v>772.5</v>
      </c>
      <c r="AO1157" s="9">
        <v>3215.063525</v>
      </c>
      <c r="AP1157" s="9">
        <v>275.00972675999998</v>
      </c>
      <c r="AQ1157" s="9">
        <v>442.73680000000002</v>
      </c>
      <c r="AR1157" s="9">
        <v>210.63172191999999</v>
      </c>
      <c r="AS1157" s="9">
        <v>145</v>
      </c>
      <c r="AT1157" s="9">
        <v>70.8</v>
      </c>
      <c r="AU1157" s="9">
        <v>202.96244834999999</v>
      </c>
      <c r="AV1157" s="9">
        <v>1092.7254840999999</v>
      </c>
      <c r="AW1157" s="9">
        <v>367.94993383000002</v>
      </c>
      <c r="AX1157" s="9">
        <v>575.39730702999998</v>
      </c>
      <c r="AY1157" s="9">
        <v>43.479950899999999</v>
      </c>
      <c r="AZ1157" s="9">
        <v>178</v>
      </c>
      <c r="BA1157" s="9">
        <v>2</v>
      </c>
    </row>
    <row r="1158" spans="2:53" x14ac:dyDescent="0.25">
      <c r="B1158" s="2">
        <v>46177</v>
      </c>
      <c r="D1158" s="9">
        <v>3006.4852000000001</v>
      </c>
      <c r="E1158" s="9">
        <v>2458.2537754</v>
      </c>
      <c r="F1158" s="9">
        <v>896.84400000000005</v>
      </c>
      <c r="G1158" s="9">
        <v>605.97578530999999</v>
      </c>
      <c r="H1158" s="9">
        <v>240.59013923000001</v>
      </c>
      <c r="I1158" s="9">
        <v>119.76982746</v>
      </c>
      <c r="J1158" s="9">
        <v>38.266869509999999</v>
      </c>
      <c r="K1158" s="9">
        <v>147.1942</v>
      </c>
      <c r="L1158" s="9">
        <v>1251.8067418999999</v>
      </c>
      <c r="M1158" s="9">
        <v>559.24699999999996</v>
      </c>
      <c r="N1158" s="9">
        <v>77.891015189000001</v>
      </c>
      <c r="O1158" s="9">
        <v>176.37200000000001</v>
      </c>
      <c r="P1158" s="9">
        <v>97.755186460000004</v>
      </c>
      <c r="Q1158" s="9">
        <v>6.657</v>
      </c>
      <c r="R1158" s="9">
        <v>89.194199999999995</v>
      </c>
      <c r="S1158" s="9">
        <v>1206.4470335999999</v>
      </c>
      <c r="T1158" s="9">
        <v>337.59699999999998</v>
      </c>
      <c r="U1158" s="9">
        <v>528.08477012000003</v>
      </c>
      <c r="V1158" s="9">
        <v>64.218139230000006</v>
      </c>
      <c r="W1158" s="9">
        <v>22.014641000000001</v>
      </c>
      <c r="X1158" s="9">
        <v>31.609869509999999</v>
      </c>
      <c r="Y1158" s="9">
        <v>58</v>
      </c>
      <c r="Z1158" s="9">
        <v>45.359708329999997</v>
      </c>
      <c r="AA1158" s="9">
        <v>221.65</v>
      </c>
      <c r="AB1158" s="9">
        <v>-450.19375489999999</v>
      </c>
      <c r="AC1158" s="9">
        <v>112.15386076999999</v>
      </c>
      <c r="AD1158" s="9">
        <v>75.740545460000007</v>
      </c>
      <c r="AE1158" s="9">
        <v>-24.952869509999999</v>
      </c>
      <c r="AF1158" s="9">
        <v>31.194199999999999</v>
      </c>
      <c r="AG1158" s="9">
        <v>988.81</v>
      </c>
      <c r="AH1158" s="9">
        <v>405</v>
      </c>
      <c r="AI1158" s="9">
        <v>632.40920000000006</v>
      </c>
      <c r="AJ1158" s="9">
        <v>373</v>
      </c>
      <c r="AK1158" s="9">
        <v>90</v>
      </c>
      <c r="AL1158" s="9">
        <v>73.465999999999994</v>
      </c>
      <c r="AM1158" s="9">
        <v>443.8</v>
      </c>
      <c r="AN1158" s="9">
        <v>247.08723035</v>
      </c>
      <c r="AO1158" s="9">
        <v>648.80949953000004</v>
      </c>
      <c r="AP1158" s="9">
        <v>913.49501199999997</v>
      </c>
      <c r="AQ1158" s="9">
        <v>356.16203354999999</v>
      </c>
      <c r="AR1158" s="9">
        <v>180</v>
      </c>
      <c r="AS1158" s="9">
        <v>40.200000000000003</v>
      </c>
      <c r="AT1158" s="9">
        <v>72.5</v>
      </c>
      <c r="AU1158" s="9">
        <v>129.53822586000001</v>
      </c>
      <c r="AV1158" s="9">
        <v>936.90634738999995</v>
      </c>
      <c r="AW1158" s="9">
        <v>385.82589230999997</v>
      </c>
      <c r="AX1158" s="9">
        <v>156.90813807000001</v>
      </c>
      <c r="AY1158" s="9">
        <v>364.26521788000002</v>
      </c>
      <c r="AZ1158" s="9">
        <v>9.1</v>
      </c>
      <c r="BA1158" s="9">
        <v>66.096999999999994</v>
      </c>
    </row>
    <row r="1159" spans="2:53" x14ac:dyDescent="0.25">
      <c r="B1159" s="2">
        <v>46178</v>
      </c>
      <c r="D1159" s="9">
        <v>3303.9520000000002</v>
      </c>
      <c r="E1159" s="9">
        <v>4522.9789103000003</v>
      </c>
      <c r="F1159" s="9">
        <v>726.2</v>
      </c>
      <c r="G1159" s="9">
        <v>900.01240228999995</v>
      </c>
      <c r="H1159" s="9">
        <v>418.73134938999999</v>
      </c>
      <c r="I1159" s="9">
        <v>578.59061999999994</v>
      </c>
      <c r="J1159" s="9">
        <v>138.64643688000001</v>
      </c>
      <c r="K1159" s="9">
        <v>133.74</v>
      </c>
      <c r="L1159" s="9">
        <v>1835.9822621000001</v>
      </c>
      <c r="M1159" s="9">
        <v>403.2</v>
      </c>
      <c r="N1159" s="9">
        <v>286.65433185000001</v>
      </c>
      <c r="O1159" s="9">
        <v>319.08900970000002</v>
      </c>
      <c r="P1159" s="9">
        <v>415.28262000000001</v>
      </c>
      <c r="Q1159" s="9">
        <v>84.155000000000001</v>
      </c>
      <c r="R1159" s="9">
        <v>126.69</v>
      </c>
      <c r="S1159" s="9">
        <v>2686.9966482</v>
      </c>
      <c r="T1159" s="9">
        <v>323</v>
      </c>
      <c r="U1159" s="9">
        <v>613.35807044000001</v>
      </c>
      <c r="V1159" s="9">
        <v>99.64233969</v>
      </c>
      <c r="W1159" s="9">
        <v>163.30799999999999</v>
      </c>
      <c r="X1159" s="9">
        <v>54.491436880000002</v>
      </c>
      <c r="Y1159" s="9">
        <v>7.05</v>
      </c>
      <c r="Z1159" s="9">
        <v>-851.01438619999999</v>
      </c>
      <c r="AA1159" s="9">
        <v>80.2</v>
      </c>
      <c r="AB1159" s="9">
        <v>-326.70373860000001</v>
      </c>
      <c r="AC1159" s="9">
        <v>219.44667000999999</v>
      </c>
      <c r="AD1159" s="9">
        <v>251.97461999999999</v>
      </c>
      <c r="AE1159" s="9">
        <v>29.663563119999999</v>
      </c>
      <c r="AF1159" s="9">
        <v>119.64</v>
      </c>
      <c r="AG1159" s="9">
        <v>687.90200000000004</v>
      </c>
      <c r="AH1159" s="9">
        <v>770.6</v>
      </c>
      <c r="AI1159" s="9">
        <v>1000.95</v>
      </c>
      <c r="AJ1159" s="9">
        <v>495.3</v>
      </c>
      <c r="AK1159" s="9">
        <v>170</v>
      </c>
      <c r="AL1159" s="9">
        <v>30</v>
      </c>
      <c r="AM1159" s="9">
        <v>149.19999999999999</v>
      </c>
      <c r="AN1159" s="9">
        <v>556.30539414999998</v>
      </c>
      <c r="AO1159" s="9">
        <v>800.72003552000001</v>
      </c>
      <c r="AP1159" s="9">
        <v>2205.9429074</v>
      </c>
      <c r="AQ1159" s="9">
        <v>734.45296099999996</v>
      </c>
      <c r="AR1159" s="9">
        <v>120.40862</v>
      </c>
      <c r="AS1159" s="9">
        <v>40</v>
      </c>
      <c r="AT1159" s="9">
        <v>65.148992210000003</v>
      </c>
      <c r="AU1159" s="9">
        <v>309.38789335000001</v>
      </c>
      <c r="AV1159" s="9">
        <v>865.01710909999997</v>
      </c>
      <c r="AW1159" s="9">
        <v>624.27098371</v>
      </c>
      <c r="AX1159" s="9">
        <v>367.73181486999999</v>
      </c>
      <c r="AY1159" s="9">
        <v>510.56039076000002</v>
      </c>
      <c r="AZ1159" s="9">
        <v>43.952616769999999</v>
      </c>
      <c r="BA1159" s="9">
        <v>175</v>
      </c>
    </row>
    <row r="1160" spans="2:53" x14ac:dyDescent="0.25">
      <c r="B1160" s="2">
        <v>46181</v>
      </c>
      <c r="D1160" s="9">
        <v>2155.73</v>
      </c>
      <c r="E1160" s="9">
        <v>4517.4679856000002</v>
      </c>
      <c r="F1160" s="9">
        <v>1039.7</v>
      </c>
      <c r="G1160" s="9">
        <v>358.70302791</v>
      </c>
      <c r="H1160" s="9">
        <v>763.74361698999996</v>
      </c>
      <c r="I1160" s="9">
        <v>174.34249489000001</v>
      </c>
      <c r="J1160" s="9">
        <v>51.052187250000003</v>
      </c>
      <c r="K1160" s="9">
        <v>87.827392000000003</v>
      </c>
      <c r="L1160" s="9">
        <v>1952.5866887</v>
      </c>
      <c r="M1160" s="9">
        <v>584.9</v>
      </c>
      <c r="N1160" s="9">
        <v>190.02269042</v>
      </c>
      <c r="O1160" s="9">
        <v>514.78654642000004</v>
      </c>
      <c r="P1160" s="9">
        <v>156.02149489000001</v>
      </c>
      <c r="Q1160" s="9">
        <v>29.591000000000001</v>
      </c>
      <c r="R1160" s="9">
        <v>87.827392000000003</v>
      </c>
      <c r="S1160" s="9">
        <v>2564.8812969000001</v>
      </c>
      <c r="T1160" s="9">
        <v>454.8</v>
      </c>
      <c r="U1160" s="9">
        <v>168.68033749</v>
      </c>
      <c r="V1160" s="9">
        <v>248.95707057000001</v>
      </c>
      <c r="W1160" s="9">
        <v>18.321000000000002</v>
      </c>
      <c r="X1160" s="9">
        <v>21.461187249999998</v>
      </c>
      <c r="Y1160" s="9">
        <v>0</v>
      </c>
      <c r="Z1160" s="9">
        <v>-612.29460819999997</v>
      </c>
      <c r="AA1160" s="9">
        <v>130.1</v>
      </c>
      <c r="AB1160" s="9">
        <v>21.342352930000001</v>
      </c>
      <c r="AC1160" s="9">
        <v>265.82947584999999</v>
      </c>
      <c r="AD1160" s="9">
        <v>137.70049488999999</v>
      </c>
      <c r="AE1160" s="9">
        <v>8.1298127499999993</v>
      </c>
      <c r="AF1160" s="9">
        <v>87.827392000000003</v>
      </c>
      <c r="AG1160" s="9">
        <v>376.02</v>
      </c>
      <c r="AH1160" s="9">
        <v>1264.5999999999999</v>
      </c>
      <c r="AI1160" s="9">
        <v>352.01</v>
      </c>
      <c r="AJ1160" s="9">
        <v>17.600000000000001</v>
      </c>
      <c r="AK1160" s="9">
        <v>47</v>
      </c>
      <c r="AL1160" s="9">
        <v>15</v>
      </c>
      <c r="AM1160" s="9">
        <v>83.5</v>
      </c>
      <c r="AN1160" s="9">
        <v>470.6</v>
      </c>
      <c r="AO1160" s="9">
        <v>1317.8364555000001</v>
      </c>
      <c r="AP1160" s="9">
        <v>1997.2292917</v>
      </c>
      <c r="AQ1160" s="9">
        <v>451.54266446000003</v>
      </c>
      <c r="AR1160" s="9">
        <v>42.209573970000001</v>
      </c>
      <c r="AS1160" s="9">
        <v>150</v>
      </c>
      <c r="AT1160" s="9">
        <v>88.05</v>
      </c>
      <c r="AU1160" s="9">
        <v>307.11284406999999</v>
      </c>
      <c r="AV1160" s="9">
        <v>773.97181708000005</v>
      </c>
      <c r="AW1160" s="9">
        <v>428.57125836</v>
      </c>
      <c r="AX1160" s="9">
        <v>213.19677598000001</v>
      </c>
      <c r="AY1160" s="9">
        <v>521.63198897999996</v>
      </c>
      <c r="AZ1160" s="9">
        <v>185.45526107000001</v>
      </c>
      <c r="BA1160" s="9">
        <v>45.428773499999998</v>
      </c>
    </row>
    <row r="1161" spans="2:53" x14ac:dyDescent="0.25">
      <c r="B1161" s="2">
        <v>46182</v>
      </c>
      <c r="D1161" s="9">
        <v>2526.6618205999998</v>
      </c>
      <c r="E1161" s="9">
        <v>3770.4940969999998</v>
      </c>
      <c r="F1161" s="9">
        <v>432</v>
      </c>
      <c r="G1161" s="9">
        <v>625.15539936000005</v>
      </c>
      <c r="H1161" s="9">
        <v>505.72041574999997</v>
      </c>
      <c r="I1161" s="9">
        <v>94.587816230000001</v>
      </c>
      <c r="J1161" s="9">
        <v>106.86135881</v>
      </c>
      <c r="K1161" s="9">
        <v>80.36</v>
      </c>
      <c r="L1161" s="9">
        <v>1679.224635</v>
      </c>
      <c r="M1161" s="9">
        <v>166</v>
      </c>
      <c r="N1161" s="9">
        <v>155.53200565</v>
      </c>
      <c r="O1161" s="9">
        <v>315.71609883000002</v>
      </c>
      <c r="P1161" s="9">
        <v>32.497816229999998</v>
      </c>
      <c r="Q1161" s="9">
        <v>39.146000000000001</v>
      </c>
      <c r="R1161" s="9">
        <v>51.16</v>
      </c>
      <c r="S1161" s="9">
        <v>2091.2694620000002</v>
      </c>
      <c r="T1161" s="9">
        <v>266</v>
      </c>
      <c r="U1161" s="9">
        <v>469.62339371000002</v>
      </c>
      <c r="V1161" s="9">
        <v>190.00431692000001</v>
      </c>
      <c r="W1161" s="9">
        <v>62.09</v>
      </c>
      <c r="X1161" s="9">
        <v>67.715358809999998</v>
      </c>
      <c r="Y1161" s="9">
        <v>29.2</v>
      </c>
      <c r="Z1161" s="9">
        <v>-412.044827</v>
      </c>
      <c r="AA1161" s="9">
        <v>-100</v>
      </c>
      <c r="AB1161" s="9">
        <v>-314.09138810000002</v>
      </c>
      <c r="AC1161" s="9">
        <v>125.71178191</v>
      </c>
      <c r="AD1161" s="9">
        <v>-29.592183769999998</v>
      </c>
      <c r="AE1161" s="9">
        <v>-28.569358810000001</v>
      </c>
      <c r="AF1161" s="9">
        <v>21.96</v>
      </c>
      <c r="AG1161" s="9">
        <v>547.38140080000005</v>
      </c>
      <c r="AH1161" s="9">
        <v>804.5</v>
      </c>
      <c r="AI1161" s="9">
        <v>547.61676899999998</v>
      </c>
      <c r="AJ1161" s="9">
        <v>340</v>
      </c>
      <c r="AK1161" s="9">
        <v>170.86365079000001</v>
      </c>
      <c r="AL1161" s="9">
        <v>40</v>
      </c>
      <c r="AM1161" s="9">
        <v>76.3</v>
      </c>
      <c r="AN1161" s="9">
        <v>755.07402896999997</v>
      </c>
      <c r="AO1161" s="9">
        <v>475.59103809999999</v>
      </c>
      <c r="AP1161" s="9">
        <v>1705.3230192999999</v>
      </c>
      <c r="AQ1161" s="9">
        <v>603.90491865000001</v>
      </c>
      <c r="AR1161" s="9">
        <v>12.5</v>
      </c>
      <c r="AS1161" s="9">
        <v>10</v>
      </c>
      <c r="AT1161" s="9">
        <v>208.10109199999999</v>
      </c>
      <c r="AU1161" s="9">
        <v>296.715081</v>
      </c>
      <c r="AV1161" s="9">
        <v>792.91531440999995</v>
      </c>
      <c r="AW1161" s="9">
        <v>403.93744058999999</v>
      </c>
      <c r="AX1161" s="9">
        <v>139.96781547000001</v>
      </c>
      <c r="AY1161" s="9">
        <v>170.59933867999999</v>
      </c>
      <c r="AZ1161" s="9">
        <v>40.549999999999997</v>
      </c>
      <c r="BA1161" s="9">
        <v>0</v>
      </c>
    </row>
    <row r="1162" spans="2:53" x14ac:dyDescent="0.25">
      <c r="B1162" s="2">
        <v>46183</v>
      </c>
      <c r="D1162" s="9">
        <v>2485.41</v>
      </c>
      <c r="E1162" s="9">
        <v>4351.5318662999998</v>
      </c>
      <c r="F1162" s="9">
        <v>1180.7</v>
      </c>
      <c r="G1162" s="9">
        <v>538.15030481999997</v>
      </c>
      <c r="H1162" s="9">
        <v>415.67081831000002</v>
      </c>
      <c r="I1162" s="9">
        <v>46.325732960000003</v>
      </c>
      <c r="J1162" s="9">
        <v>34.772393209999997</v>
      </c>
      <c r="K1162" s="9">
        <v>21.47</v>
      </c>
      <c r="L1162" s="9">
        <v>2024.7249999999999</v>
      </c>
      <c r="M1162" s="9">
        <v>609.70000000000005</v>
      </c>
      <c r="N1162" s="9">
        <v>96.296217135999996</v>
      </c>
      <c r="O1162" s="9">
        <v>316.63607887000001</v>
      </c>
      <c r="P1162" s="9">
        <v>9.2750266400000001</v>
      </c>
      <c r="Q1162" s="9">
        <v>3.62</v>
      </c>
      <c r="R1162" s="9">
        <v>14.97</v>
      </c>
      <c r="S1162" s="9">
        <v>2326.8068662999999</v>
      </c>
      <c r="T1162" s="9">
        <v>571</v>
      </c>
      <c r="U1162" s="9">
        <v>441.85408768000002</v>
      </c>
      <c r="V1162" s="9">
        <v>99.034739439999996</v>
      </c>
      <c r="W1162" s="9">
        <v>37.050706320000003</v>
      </c>
      <c r="X1162" s="9">
        <v>31.15239321</v>
      </c>
      <c r="Y1162" s="9">
        <v>6.5</v>
      </c>
      <c r="Z1162" s="9">
        <v>-302.0818663</v>
      </c>
      <c r="AA1162" s="9">
        <v>38.700000000000003</v>
      </c>
      <c r="AB1162" s="9">
        <v>-345.55787049999998</v>
      </c>
      <c r="AC1162" s="9">
        <v>217.60133943</v>
      </c>
      <c r="AD1162" s="9">
        <v>-27.77567968</v>
      </c>
      <c r="AE1162" s="9">
        <v>-27.532393209999999</v>
      </c>
      <c r="AF1162" s="9">
        <v>8.4700000000000006</v>
      </c>
      <c r="AG1162" s="9">
        <v>507.01</v>
      </c>
      <c r="AH1162" s="9">
        <v>1479</v>
      </c>
      <c r="AI1162" s="9">
        <v>165</v>
      </c>
      <c r="AJ1162" s="9">
        <v>110</v>
      </c>
      <c r="AK1162" s="9">
        <v>80</v>
      </c>
      <c r="AL1162" s="9">
        <v>100</v>
      </c>
      <c r="AM1162" s="9">
        <v>44.4</v>
      </c>
      <c r="AN1162" s="9">
        <v>1057.7</v>
      </c>
      <c r="AO1162" s="9">
        <v>1980.4949790999999</v>
      </c>
      <c r="AP1162" s="9">
        <v>236.0368872</v>
      </c>
      <c r="AQ1162" s="9">
        <v>713.4</v>
      </c>
      <c r="AR1162" s="9">
        <v>145</v>
      </c>
      <c r="AS1162" s="9">
        <v>130</v>
      </c>
      <c r="AT1162" s="9">
        <v>88.9</v>
      </c>
      <c r="AU1162" s="9">
        <v>185.90055444999999</v>
      </c>
      <c r="AV1162" s="9">
        <v>1168.9053934000001</v>
      </c>
      <c r="AW1162" s="9">
        <v>151.45755627</v>
      </c>
      <c r="AX1162" s="9">
        <v>432.85580964000002</v>
      </c>
      <c r="AY1162" s="9">
        <v>255.050578</v>
      </c>
      <c r="AZ1162" s="9">
        <v>42.919357499999997</v>
      </c>
      <c r="BA1162" s="9">
        <v>0</v>
      </c>
    </row>
    <row r="1163" spans="2:53" x14ac:dyDescent="0.25">
      <c r="B1163" s="2">
        <v>46184</v>
      </c>
      <c r="D1163" s="9">
        <v>3711.1751049999998</v>
      </c>
      <c r="E1163" s="9">
        <v>4798.3712747999998</v>
      </c>
      <c r="F1163" s="9">
        <v>317.36200000000002</v>
      </c>
      <c r="G1163" s="9">
        <v>522.04311184000005</v>
      </c>
      <c r="H1163" s="9">
        <v>248.25620774000001</v>
      </c>
      <c r="I1163" s="9">
        <v>139.17479155999999</v>
      </c>
      <c r="J1163" s="9">
        <v>53.903268939999997</v>
      </c>
      <c r="K1163" s="9">
        <v>56.39</v>
      </c>
      <c r="L1163" s="9">
        <v>2364.7245776</v>
      </c>
      <c r="M1163" s="9">
        <v>90.054000000000002</v>
      </c>
      <c r="N1163" s="9">
        <v>76.368709128000006</v>
      </c>
      <c r="O1163" s="9">
        <v>123.95771732999999</v>
      </c>
      <c r="P1163" s="9">
        <v>44.157530559999998</v>
      </c>
      <c r="Q1163" s="9">
        <v>7.8710000000000004</v>
      </c>
      <c r="R1163" s="9">
        <v>37.99</v>
      </c>
      <c r="S1163" s="9">
        <v>2433.6466971999998</v>
      </c>
      <c r="T1163" s="9">
        <v>227.30799999999999</v>
      </c>
      <c r="U1163" s="9">
        <v>445.67440270999998</v>
      </c>
      <c r="V1163" s="9">
        <v>124.29849041</v>
      </c>
      <c r="W1163" s="9">
        <v>95.017261000000005</v>
      </c>
      <c r="X1163" s="9">
        <v>46.032268940000002</v>
      </c>
      <c r="Y1163" s="9">
        <v>18.399999999999999</v>
      </c>
      <c r="Z1163" s="9">
        <v>-68.922119510000002</v>
      </c>
      <c r="AA1163" s="9">
        <v>-137.25399999999999</v>
      </c>
      <c r="AB1163" s="9">
        <v>-369.30569359999998</v>
      </c>
      <c r="AC1163" s="9">
        <v>-0.34077308000000001</v>
      </c>
      <c r="AD1163" s="9">
        <v>-50.85973044</v>
      </c>
      <c r="AE1163" s="9">
        <v>-38.161268939999999</v>
      </c>
      <c r="AF1163" s="9">
        <v>19.59</v>
      </c>
      <c r="AG1163" s="9">
        <v>526.05799999999999</v>
      </c>
      <c r="AH1163" s="9">
        <v>1225.3879999999999</v>
      </c>
      <c r="AI1163" s="9">
        <v>1197.5</v>
      </c>
      <c r="AJ1163" s="9">
        <v>281.86700000000002</v>
      </c>
      <c r="AK1163" s="9">
        <v>148</v>
      </c>
      <c r="AL1163" s="9">
        <v>67.555999999999997</v>
      </c>
      <c r="AM1163" s="9">
        <v>264.806105</v>
      </c>
      <c r="AN1163" s="9">
        <v>1086.2354935999999</v>
      </c>
      <c r="AO1163" s="9">
        <v>491</v>
      </c>
      <c r="AP1163" s="9">
        <v>2341.0813803000001</v>
      </c>
      <c r="AQ1163" s="9">
        <v>513</v>
      </c>
      <c r="AR1163" s="9">
        <v>103.45440082</v>
      </c>
      <c r="AS1163" s="9">
        <v>30</v>
      </c>
      <c r="AT1163" s="9">
        <v>233.6</v>
      </c>
      <c r="AU1163" s="9">
        <v>207.01152678</v>
      </c>
      <c r="AV1163" s="9">
        <v>560.64293100999998</v>
      </c>
      <c r="AW1163" s="9">
        <v>344.21097318</v>
      </c>
      <c r="AX1163" s="9">
        <v>58.536820720000001</v>
      </c>
      <c r="AY1163" s="9">
        <v>72.560128390000003</v>
      </c>
      <c r="AZ1163" s="9">
        <v>94.167000000000002</v>
      </c>
      <c r="BA1163" s="9">
        <v>0</v>
      </c>
    </row>
    <row r="1164" spans="2:53" x14ac:dyDescent="0.25">
      <c r="B1164" s="2"/>
    </row>
    <row r="1165" spans="2:53" x14ac:dyDescent="0.25">
      <c r="B1165" s="2"/>
    </row>
    <row r="1166" spans="2:53" x14ac:dyDescent="0.25">
      <c r="B1166" s="2"/>
    </row>
    <row r="1167" spans="2:53" x14ac:dyDescent="0.25">
      <c r="B1167" s="2"/>
    </row>
    <row r="1168" spans="2:53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63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184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4.91107738000005</v>
      </c>
      <c r="H1100" s="9">
        <v>241.30195725999999</v>
      </c>
      <c r="I1100" s="9">
        <v>45.050971179999998</v>
      </c>
      <c r="J1100" s="9">
        <v>77.524365689999996</v>
      </c>
      <c r="K1100" s="9">
        <v>151.46667618000001</v>
      </c>
      <c r="L1100" s="9">
        <v>1661.2457615000001</v>
      </c>
      <c r="M1100" s="9">
        <v>648.9</v>
      </c>
      <c r="N1100" s="9">
        <v>85.619445764999995</v>
      </c>
      <c r="O1100" s="9">
        <v>160.03243000000001</v>
      </c>
      <c r="P1100" s="9">
        <v>34.826274179999999</v>
      </c>
      <c r="Q1100" s="9">
        <v>6.2649999999999997</v>
      </c>
      <c r="R1100" s="9">
        <v>98.458817589999995</v>
      </c>
      <c r="S1100" s="9">
        <v>1877.5901682000001</v>
      </c>
      <c r="T1100" s="9">
        <v>508.4</v>
      </c>
      <c r="U1100" s="9">
        <v>699.29163161999998</v>
      </c>
      <c r="V1100" s="9">
        <v>81.269527260000004</v>
      </c>
      <c r="W1100" s="9">
        <v>10.224697000000001</v>
      </c>
      <c r="X1100" s="9">
        <v>71.259365689999996</v>
      </c>
      <c r="Y1100" s="9">
        <v>53.007858588000005</v>
      </c>
      <c r="Z1100" s="9">
        <v>-216.34440670000001</v>
      </c>
      <c r="AA1100" s="9">
        <v>140.5</v>
      </c>
      <c r="AB1100" s="9">
        <v>-613.67218590000004</v>
      </c>
      <c r="AC1100" s="9">
        <v>78.762902740000001</v>
      </c>
      <c r="AD1100" s="9">
        <v>24.60157718</v>
      </c>
      <c r="AE1100" s="9">
        <v>-64.994365689999995</v>
      </c>
      <c r="AF1100" s="9">
        <v>45.450959001999998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14.75129011000001</v>
      </c>
      <c r="AV1100" s="9">
        <v>764.29771673000005</v>
      </c>
      <c r="AW1100" s="9">
        <v>539.57302669000001</v>
      </c>
      <c r="AX1100" s="9">
        <v>218.23764362</v>
      </c>
      <c r="AY1100" s="9">
        <v>489.31987996999999</v>
      </c>
      <c r="AZ1100" s="9">
        <v>97.375490565999996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90.93118714000002</v>
      </c>
      <c r="H1101" s="9">
        <v>377.31907348999999</v>
      </c>
      <c r="I1101" s="9">
        <v>91.62</v>
      </c>
      <c r="J1101" s="9">
        <v>84.977507399999993</v>
      </c>
      <c r="K1101" s="9">
        <v>84.570999999999998</v>
      </c>
      <c r="L1101" s="9">
        <v>2447.2012875999999</v>
      </c>
      <c r="M1101" s="9">
        <v>353.26029999999997</v>
      </c>
      <c r="N1101" s="9">
        <v>58.546018058000001</v>
      </c>
      <c r="O1101" s="9">
        <v>269.67155859000002</v>
      </c>
      <c r="P1101" s="9">
        <v>55.575000000000003</v>
      </c>
      <c r="Q1101" s="9">
        <v>26.385000000000002</v>
      </c>
      <c r="R1101" s="9">
        <v>43.64</v>
      </c>
      <c r="S1101" s="9">
        <v>2399.0953900999998</v>
      </c>
      <c r="T1101" s="9">
        <v>219.66030000000001</v>
      </c>
      <c r="U1101" s="9">
        <v>232.38516908</v>
      </c>
      <c r="V1101" s="9">
        <v>107.6475149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3.83915099999999</v>
      </c>
      <c r="AC1101" s="9">
        <v>162.02404369999999</v>
      </c>
      <c r="AD1101" s="9">
        <v>19.53</v>
      </c>
      <c r="AE1101" s="9">
        <v>-32.207507399999997</v>
      </c>
      <c r="AF1101" s="9">
        <v>2.7090000000000001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9.09085521999998</v>
      </c>
      <c r="AW1101" s="9">
        <v>159.47456607999999</v>
      </c>
      <c r="AX1101" s="9">
        <v>182.47750291</v>
      </c>
      <c r="AY1101" s="9">
        <v>238.53617556</v>
      </c>
      <c r="AZ1101" s="9">
        <v>64.558792499999996</v>
      </c>
      <c r="BA1101" s="9">
        <v>0</v>
      </c>
    </row>
    <row r="1102" spans="2:53" x14ac:dyDescent="0.25">
      <c r="B1102" s="2">
        <v>46099</v>
      </c>
      <c r="D1102" s="9">
        <v>1923.2358618000001</v>
      </c>
      <c r="E1102" s="9">
        <v>5707.9056086000001</v>
      </c>
      <c r="F1102" s="9">
        <v>300.39999999999998</v>
      </c>
      <c r="G1102" s="9">
        <v>336.42800018000003</v>
      </c>
      <c r="H1102" s="9">
        <v>354.26974620999999</v>
      </c>
      <c r="I1102" s="9">
        <v>86.062955830000007</v>
      </c>
      <c r="J1102" s="9">
        <v>75.437602720000001</v>
      </c>
      <c r="K1102" s="9">
        <v>63.880323009999998</v>
      </c>
      <c r="L1102" s="9">
        <v>2761.3053702000002</v>
      </c>
      <c r="M1102" s="9">
        <v>196.2</v>
      </c>
      <c r="N1102" s="9">
        <v>136.77112294</v>
      </c>
      <c r="O1102" s="9">
        <v>304.21361436000001</v>
      </c>
      <c r="P1102" s="9">
        <v>55.042955829999997</v>
      </c>
      <c r="Q1102" s="9">
        <v>17.489999999999998</v>
      </c>
      <c r="R1102" s="9">
        <v>37.980323009999999</v>
      </c>
      <c r="S1102" s="9">
        <v>2946.6002383999999</v>
      </c>
      <c r="T1102" s="9">
        <v>104.2</v>
      </c>
      <c r="U1102" s="9">
        <v>199.65687724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5.2948682</v>
      </c>
      <c r="AA1102" s="9">
        <v>92</v>
      </c>
      <c r="AB1102" s="9">
        <v>-62.885754290000001</v>
      </c>
      <c r="AC1102" s="9">
        <v>254.15748250999999</v>
      </c>
      <c r="AD1102" s="9">
        <v>24.022955830000001</v>
      </c>
      <c r="AE1102" s="9">
        <v>-40.457602719999997</v>
      </c>
      <c r="AF1102" s="9">
        <v>12.080323010000001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70.655538759999999</v>
      </c>
      <c r="AM1102" s="9">
        <v>111.2</v>
      </c>
      <c r="AN1102" s="9">
        <v>866.44235727</v>
      </c>
      <c r="AO1102" s="9">
        <v>3665.55935</v>
      </c>
      <c r="AP1102" s="9">
        <v>172.50441989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5.43826264</v>
      </c>
      <c r="AV1102" s="9">
        <v>486.22167691999999</v>
      </c>
      <c r="AW1102" s="9">
        <v>86.545248706999999</v>
      </c>
      <c r="AX1102" s="9">
        <v>102.03237885999999</v>
      </c>
      <c r="AY1102" s="9">
        <v>172.51182831</v>
      </c>
      <c r="AZ1102" s="9">
        <v>177.12923251999999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88.41887187999998</v>
      </c>
      <c r="H1103" s="9">
        <v>417.94532872000002</v>
      </c>
      <c r="I1103" s="9">
        <v>137.79885637000001</v>
      </c>
      <c r="J1103" s="9">
        <v>103.27502367</v>
      </c>
      <c r="K1103" s="9">
        <v>202.70669842999999</v>
      </c>
      <c r="L1103" s="9">
        <v>1464.3163569000001</v>
      </c>
      <c r="M1103" s="9">
        <v>215.26509999999999</v>
      </c>
      <c r="N1103" s="9">
        <v>181.79405148999999</v>
      </c>
      <c r="O1103" s="9">
        <v>306.99232871999999</v>
      </c>
      <c r="P1103" s="9">
        <v>97.765033148000001</v>
      </c>
      <c r="Q1103" s="9">
        <v>11.129</v>
      </c>
      <c r="R1103" s="9">
        <v>151.62124550999999</v>
      </c>
      <c r="S1103" s="9">
        <v>1778.7663941000001</v>
      </c>
      <c r="T1103" s="9">
        <v>114.38509999999999</v>
      </c>
      <c r="U1103" s="9">
        <v>306.62482039000002</v>
      </c>
      <c r="V1103" s="9">
        <v>110.953</v>
      </c>
      <c r="W1103" s="9">
        <v>40.033823222999999</v>
      </c>
      <c r="X1103" s="9">
        <v>92.146023666999994</v>
      </c>
      <c r="Y1103" s="9">
        <v>51.085452916999998</v>
      </c>
      <c r="Z1103" s="9">
        <v>-314.45003709999997</v>
      </c>
      <c r="AA1103" s="9">
        <v>100.88</v>
      </c>
      <c r="AB1103" s="9">
        <v>-124.8307689</v>
      </c>
      <c r="AC1103" s="9">
        <v>196.03932871999999</v>
      </c>
      <c r="AD1103" s="9">
        <v>57.731209925000002</v>
      </c>
      <c r="AE1103" s="9">
        <v>-81.01702367</v>
      </c>
      <c r="AF1103" s="9">
        <v>100.53579259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30.36530446</v>
      </c>
      <c r="AV1103" s="9">
        <v>534.48755057999995</v>
      </c>
      <c r="AW1103" s="9">
        <v>264.06396677999999</v>
      </c>
      <c r="AX1103" s="9">
        <v>180.04012847000001</v>
      </c>
      <c r="AY1103" s="9">
        <v>262.43111963000001</v>
      </c>
      <c r="AZ1103" s="9">
        <v>178.48063157000001</v>
      </c>
      <c r="BA1103" s="9">
        <v>29.926277572</v>
      </c>
    </row>
    <row r="1104" spans="2:53" x14ac:dyDescent="0.25">
      <c r="B1104" s="2">
        <v>46101</v>
      </c>
      <c r="D1104" s="9">
        <v>2810</v>
      </c>
      <c r="E1104" s="9">
        <v>4095.8978901</v>
      </c>
      <c r="F1104" s="9">
        <v>443.7</v>
      </c>
      <c r="G1104" s="9">
        <v>646.83520468999996</v>
      </c>
      <c r="H1104" s="9">
        <v>295.89563250999998</v>
      </c>
      <c r="I1104" s="9">
        <v>263.68530081</v>
      </c>
      <c r="J1104" s="9">
        <v>51.645046641999997</v>
      </c>
      <c r="K1104" s="9">
        <v>117.335292</v>
      </c>
      <c r="L1104" s="9">
        <v>1956.0194796000001</v>
      </c>
      <c r="M1104" s="9">
        <v>218.7</v>
      </c>
      <c r="N1104" s="9">
        <v>169.62397361000001</v>
      </c>
      <c r="O1104" s="9">
        <v>198.21557536</v>
      </c>
      <c r="P1104" s="9">
        <v>205.74387381</v>
      </c>
      <c r="Q1104" s="9">
        <v>6.9</v>
      </c>
      <c r="R1104" s="9">
        <v>74.425291999999999</v>
      </c>
      <c r="S1104" s="9">
        <v>2139.8784105999998</v>
      </c>
      <c r="T1104" s="9">
        <v>225</v>
      </c>
      <c r="U1104" s="9">
        <v>477.21123108</v>
      </c>
      <c r="V1104" s="9">
        <v>97.680057145000006</v>
      </c>
      <c r="W1104" s="9">
        <v>57.941426999999997</v>
      </c>
      <c r="X1104" s="9">
        <v>44.745046641999998</v>
      </c>
      <c r="Y1104" s="9">
        <v>42.91</v>
      </c>
      <c r="Z1104" s="9">
        <v>-183.85893100000001</v>
      </c>
      <c r="AA1104" s="9">
        <v>-6.3</v>
      </c>
      <c r="AB1104" s="9">
        <v>-307.58725750000002</v>
      </c>
      <c r="AC1104" s="9">
        <v>100.53551822</v>
      </c>
      <c r="AD1104" s="9">
        <v>147.80244680999999</v>
      </c>
      <c r="AE1104" s="9">
        <v>-37.84504664</v>
      </c>
      <c r="AF1104" s="9">
        <v>31.515291999999999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32.6486272099999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57.62099546000002</v>
      </c>
      <c r="AV1104" s="9">
        <v>663.49311649000003</v>
      </c>
      <c r="AW1104" s="9">
        <v>368.46179418999998</v>
      </c>
      <c r="AX1104" s="9">
        <v>129.33309578999999</v>
      </c>
      <c r="AY1104" s="9">
        <v>209.90580786999999</v>
      </c>
      <c r="AZ1104" s="9">
        <v>80.172801475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29.4877569</v>
      </c>
      <c r="F1105" s="9">
        <v>733.5</v>
      </c>
      <c r="G1105" s="9">
        <v>320.61568900999998</v>
      </c>
      <c r="H1105" s="9">
        <v>533.83373913000003</v>
      </c>
      <c r="I1105" s="9">
        <v>179.57392834999999</v>
      </c>
      <c r="J1105" s="9">
        <v>104.69055763</v>
      </c>
      <c r="K1105" s="9">
        <v>135.08534082</v>
      </c>
      <c r="L1105" s="9">
        <v>2175.2342576000001</v>
      </c>
      <c r="M1105" s="9">
        <v>514.79999999999995</v>
      </c>
      <c r="N1105" s="9">
        <v>37.599971068000002</v>
      </c>
      <c r="O1105" s="9">
        <v>385.40698653999999</v>
      </c>
      <c r="P1105" s="9">
        <v>41.786906170999998</v>
      </c>
      <c r="Q1105" s="9">
        <v>38.479999999999997</v>
      </c>
      <c r="R1105" s="9">
        <v>82.938381867999993</v>
      </c>
      <c r="S1105" s="9">
        <v>2254.2534992999999</v>
      </c>
      <c r="T1105" s="9">
        <v>218.7</v>
      </c>
      <c r="U1105" s="9">
        <v>283.01571794</v>
      </c>
      <c r="V1105" s="9">
        <v>148.42675259000001</v>
      </c>
      <c r="W1105" s="9">
        <v>137.78702218000001</v>
      </c>
      <c r="X1105" s="9">
        <v>66.210557629999997</v>
      </c>
      <c r="Y1105" s="9">
        <v>52.146958949999998</v>
      </c>
      <c r="Z1105" s="9">
        <v>-79.019241649999998</v>
      </c>
      <c r="AA1105" s="9">
        <v>296.10000000000002</v>
      </c>
      <c r="AB1105" s="9">
        <v>-245.41574689999999</v>
      </c>
      <c r="AC1105" s="9">
        <v>236.98023395000001</v>
      </c>
      <c r="AD1105" s="9">
        <v>-96.000116009999999</v>
      </c>
      <c r="AE1105" s="9">
        <v>-27.73055763</v>
      </c>
      <c r="AF1105" s="9">
        <v>30.791422917999995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42.99101031999999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75.95467617000003</v>
      </c>
      <c r="AV1105" s="9">
        <v>590.10130423999999</v>
      </c>
      <c r="AW1105" s="9">
        <v>491.90341069999999</v>
      </c>
      <c r="AX1105" s="9">
        <v>284.44828605999999</v>
      </c>
      <c r="AY1105" s="9">
        <v>131.30243300000001</v>
      </c>
      <c r="AZ1105" s="9">
        <v>108.0549173</v>
      </c>
      <c r="BA1105" s="9">
        <v>25.534227477000002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504.60265065999999</v>
      </c>
      <c r="H1106" s="9">
        <v>327.50156483000001</v>
      </c>
      <c r="I1106" s="9">
        <v>168.20314680000001</v>
      </c>
      <c r="J1106" s="9">
        <v>63.336703010000001</v>
      </c>
      <c r="K1106" s="9">
        <v>67.056200900999997</v>
      </c>
      <c r="L1106" s="9">
        <v>2386.0042351000002</v>
      </c>
      <c r="M1106" s="9">
        <v>515.71489999999994</v>
      </c>
      <c r="N1106" s="9">
        <v>88.061838593000004</v>
      </c>
      <c r="O1106" s="9">
        <v>213.40100000000001</v>
      </c>
      <c r="P1106" s="9">
        <v>135.78714679999999</v>
      </c>
      <c r="Q1106" s="9">
        <v>26.597000000000001</v>
      </c>
      <c r="R1106" s="9">
        <v>56.236200900999997</v>
      </c>
      <c r="S1106" s="9">
        <v>2965.6937518999998</v>
      </c>
      <c r="T1106" s="9">
        <v>414.11489999999998</v>
      </c>
      <c r="U1106" s="9">
        <v>416.54081207000002</v>
      </c>
      <c r="V1106" s="9">
        <v>114.10056483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4789735</v>
      </c>
      <c r="AC1106" s="9">
        <v>99.30043517</v>
      </c>
      <c r="AD1106" s="9">
        <v>103.37114680000001</v>
      </c>
      <c r="AE1106" s="9">
        <v>-10.14270301</v>
      </c>
      <c r="AF1106" s="9">
        <v>45.416200901000003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5.91602153000002</v>
      </c>
      <c r="AX1106" s="9">
        <v>218.1126845</v>
      </c>
      <c r="AY1106" s="9">
        <v>306.99375146</v>
      </c>
      <c r="AZ1106" s="9">
        <v>47.261415880000001</v>
      </c>
      <c r="BA1106" s="9">
        <v>27.414415531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716.15608626999995</v>
      </c>
      <c r="H1107" s="9">
        <v>293.17060659999999</v>
      </c>
      <c r="I1107" s="9">
        <v>154.87640539</v>
      </c>
      <c r="J1107" s="9">
        <v>15.3</v>
      </c>
      <c r="K1107" s="9">
        <v>282.68069437000003</v>
      </c>
      <c r="L1107" s="9">
        <v>2356.3385469</v>
      </c>
      <c r="M1107" s="9">
        <v>334.67</v>
      </c>
      <c r="N1107" s="9">
        <v>246.75933959</v>
      </c>
      <c r="O1107" s="9">
        <v>241.33075828</v>
      </c>
      <c r="P1107" s="9">
        <v>86.454803796999997</v>
      </c>
      <c r="Q1107" s="9">
        <v>12.08</v>
      </c>
      <c r="R1107" s="9">
        <v>149.38028055000001</v>
      </c>
      <c r="S1107" s="9">
        <v>2455.6409343999999</v>
      </c>
      <c r="T1107" s="9">
        <v>61.2</v>
      </c>
      <c r="U1107" s="9">
        <v>469.39674667999998</v>
      </c>
      <c r="V1107" s="9">
        <v>51.839848321999995</v>
      </c>
      <c r="W1107" s="9">
        <v>68.421601597000006</v>
      </c>
      <c r="X1107" s="9">
        <v>3.22</v>
      </c>
      <c r="Y1107" s="9">
        <v>133.30041381999999</v>
      </c>
      <c r="Z1107" s="9">
        <v>-99.302387490000001</v>
      </c>
      <c r="AA1107" s="9">
        <v>273.47000000000003</v>
      </c>
      <c r="AB1107" s="9">
        <v>-222.63740709999999</v>
      </c>
      <c r="AC1107" s="9">
        <v>189.49090996000001</v>
      </c>
      <c r="AD1107" s="9">
        <v>18.033202200000002</v>
      </c>
      <c r="AE1107" s="9">
        <v>8.86</v>
      </c>
      <c r="AF1107" s="9">
        <v>16.079866732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302.78086091</v>
      </c>
      <c r="AV1107" s="9">
        <v>652.46847121999997</v>
      </c>
      <c r="AW1107" s="9">
        <v>323.53614722999998</v>
      </c>
      <c r="AX1107" s="9">
        <v>253.98718667</v>
      </c>
      <c r="AY1107" s="9">
        <v>161.32322586000001</v>
      </c>
      <c r="AZ1107" s="9">
        <v>139.74841714999999</v>
      </c>
      <c r="BA1107" s="9">
        <v>24.209483593000002</v>
      </c>
    </row>
    <row r="1108" spans="2:53" x14ac:dyDescent="0.25">
      <c r="B1108" s="2">
        <v>46107</v>
      </c>
      <c r="D1108" s="9">
        <v>1992.086</v>
      </c>
      <c r="E1108" s="9">
        <v>5119.1581345000004</v>
      </c>
      <c r="F1108" s="9">
        <v>878.42499999999995</v>
      </c>
      <c r="G1108" s="9">
        <v>935.77782478999995</v>
      </c>
      <c r="H1108" s="9">
        <v>279.81729446000003</v>
      </c>
      <c r="I1108" s="9">
        <v>251.34950212000001</v>
      </c>
      <c r="J1108" s="9">
        <v>46.405346010000002</v>
      </c>
      <c r="K1108" s="9">
        <v>132.40598949</v>
      </c>
      <c r="L1108" s="9">
        <v>2309.1854862999999</v>
      </c>
      <c r="M1108" s="9">
        <v>709.42499999999995</v>
      </c>
      <c r="N1108" s="9">
        <v>397.62146059999998</v>
      </c>
      <c r="O1108" s="9">
        <v>217.69201982000001</v>
      </c>
      <c r="P1108" s="9">
        <v>188.37950212000001</v>
      </c>
      <c r="Q1108" s="9">
        <v>27.402761999999999</v>
      </c>
      <c r="R1108" s="9">
        <v>131.70598949000001</v>
      </c>
      <c r="S1108" s="9">
        <v>2809.9726482000001</v>
      </c>
      <c r="T1108" s="9">
        <v>169</v>
      </c>
      <c r="U1108" s="9">
        <v>538.15636418999998</v>
      </c>
      <c r="V1108" s="9">
        <v>62.125274638</v>
      </c>
      <c r="W1108" s="9">
        <v>62.97</v>
      </c>
      <c r="X1108" s="9">
        <v>19.00258401</v>
      </c>
      <c r="Y1108" s="9">
        <v>0.7</v>
      </c>
      <c r="Z1108" s="9">
        <v>-500.7871619</v>
      </c>
      <c r="AA1108" s="9">
        <v>540.42499999999995</v>
      </c>
      <c r="AB1108" s="9">
        <v>-140.53490360000001</v>
      </c>
      <c r="AC1108" s="9">
        <v>155.56674518</v>
      </c>
      <c r="AD1108" s="9">
        <v>125.40950212</v>
      </c>
      <c r="AE1108" s="9">
        <v>8.4001779899999995</v>
      </c>
      <c r="AF1108" s="9">
        <v>131.00598948999999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81.522140221000001</v>
      </c>
      <c r="AR1108" s="9">
        <v>426.98991976000002</v>
      </c>
      <c r="AS1108" s="9">
        <v>75.2</v>
      </c>
      <c r="AT1108" s="9">
        <v>610.50129870000001</v>
      </c>
      <c r="AU1108" s="9">
        <v>289.41616820000002</v>
      </c>
      <c r="AV1108" s="9">
        <v>814.60791143999995</v>
      </c>
      <c r="AW1108" s="9">
        <v>589.24966912000002</v>
      </c>
      <c r="AX1108" s="9">
        <v>323.03511300000002</v>
      </c>
      <c r="AY1108" s="9">
        <v>391.03134633000002</v>
      </c>
      <c r="AZ1108" s="9">
        <v>104.13475929000001</v>
      </c>
      <c r="BA1108" s="9">
        <v>12.70598949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331.9954904000001</v>
      </c>
      <c r="H1109" s="9">
        <v>328.20585713999998</v>
      </c>
      <c r="I1109" s="9">
        <v>170.44499999999999</v>
      </c>
      <c r="J1109" s="9">
        <v>139.90299347999999</v>
      </c>
      <c r="K1109" s="9">
        <v>111.61418901</v>
      </c>
      <c r="L1109" s="9">
        <v>3105.7994187999998</v>
      </c>
      <c r="M1109" s="9">
        <v>195.46</v>
      </c>
      <c r="N1109" s="9">
        <v>301.21730871</v>
      </c>
      <c r="O1109" s="9">
        <v>252.27647504000001</v>
      </c>
      <c r="P1109" s="9">
        <v>69.905000000000001</v>
      </c>
      <c r="Q1109" s="9">
        <v>97.405000000000001</v>
      </c>
      <c r="R1109" s="9">
        <v>92.114189005</v>
      </c>
      <c r="S1109" s="9">
        <v>2691.1273741</v>
      </c>
      <c r="T1109" s="9">
        <v>55.3</v>
      </c>
      <c r="U1109" s="9">
        <v>1030.7781817</v>
      </c>
      <c r="V1109" s="9">
        <v>75.929382099999998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29.56087300000002</v>
      </c>
      <c r="AC1109" s="9">
        <v>176.34709294000001</v>
      </c>
      <c r="AD1109" s="9">
        <v>-30.635000000000002</v>
      </c>
      <c r="AE1109" s="9">
        <v>54.907006520000003</v>
      </c>
      <c r="AF1109" s="9">
        <v>72.614189005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90.29212111000004</v>
      </c>
      <c r="AW1109" s="9">
        <v>605.69417825000005</v>
      </c>
      <c r="AX1109" s="9">
        <v>131.58973990000001</v>
      </c>
      <c r="AY1109" s="9">
        <v>145.79878621</v>
      </c>
      <c r="AZ1109" s="9">
        <v>110.27089474</v>
      </c>
      <c r="BA1109" s="9">
        <v>29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71.52427182999998</v>
      </c>
      <c r="H1110" s="9">
        <v>571.72211560999995</v>
      </c>
      <c r="I1110" s="9">
        <v>109.24145393000001</v>
      </c>
      <c r="J1110" s="9">
        <v>79.820553200000006</v>
      </c>
      <c r="K1110" s="9">
        <v>75.533432009999999</v>
      </c>
      <c r="L1110" s="9">
        <v>2169.3465787</v>
      </c>
      <c r="M1110" s="9">
        <v>937.62549999999999</v>
      </c>
      <c r="N1110" s="9">
        <v>234.22801244999999</v>
      </c>
      <c r="O1110" s="9">
        <v>342.33212578000001</v>
      </c>
      <c r="P1110" s="9">
        <v>91.722818040000007</v>
      </c>
      <c r="Q1110" s="9">
        <v>25.402999999999999</v>
      </c>
      <c r="R1110" s="9">
        <v>57.962432010000001</v>
      </c>
      <c r="S1110" s="9">
        <v>2203.9997874999999</v>
      </c>
      <c r="T1110" s="9">
        <v>259.52550000000002</v>
      </c>
      <c r="U1110" s="9">
        <v>737.29625938000004</v>
      </c>
      <c r="V1110" s="9">
        <v>229.38998982999999</v>
      </c>
      <c r="W1110" s="9">
        <v>17.518635888999999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503.06824690000002</v>
      </c>
      <c r="AC1110" s="9">
        <v>112.94213596</v>
      </c>
      <c r="AD1110" s="9">
        <v>74.204182150999998</v>
      </c>
      <c r="AE1110" s="9">
        <v>-29.014553200000002</v>
      </c>
      <c r="AF1110" s="9">
        <v>40.391432010000003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71.11357070999998</v>
      </c>
      <c r="AW1110" s="9">
        <v>980.58876207000003</v>
      </c>
      <c r="AX1110" s="9">
        <v>139.48245441</v>
      </c>
      <c r="AY1110" s="9">
        <v>237.91699159000001</v>
      </c>
      <c r="AZ1110" s="9">
        <v>120.39400000000001</v>
      </c>
      <c r="BA1110" s="9">
        <v>41.881922799999998</v>
      </c>
    </row>
    <row r="1111" spans="2:53" x14ac:dyDescent="0.25">
      <c r="B1111" s="2">
        <v>46112</v>
      </c>
      <c r="D1111" s="9">
        <v>3277.1877282</v>
      </c>
      <c r="E1111" s="9">
        <v>4413.2949145000002</v>
      </c>
      <c r="F1111" s="9">
        <v>401.1</v>
      </c>
      <c r="G1111" s="9">
        <v>1378.6131221999999</v>
      </c>
      <c r="H1111" s="9">
        <v>426.47574556000001</v>
      </c>
      <c r="I1111" s="9">
        <v>71.056934440000006</v>
      </c>
      <c r="J1111" s="9">
        <v>149.36946542000001</v>
      </c>
      <c r="K1111" s="9">
        <v>115.48863625</v>
      </c>
      <c r="L1111" s="9">
        <v>1839.5094813999999</v>
      </c>
      <c r="M1111" s="9">
        <v>73</v>
      </c>
      <c r="N1111" s="9">
        <v>574.04549486999997</v>
      </c>
      <c r="O1111" s="9">
        <v>333.75454315000002</v>
      </c>
      <c r="P1111" s="9">
        <v>22.57193444</v>
      </c>
      <c r="Q1111" s="9">
        <v>36.607999999999997</v>
      </c>
      <c r="R1111" s="9">
        <v>66.088636246999997</v>
      </c>
      <c r="S1111" s="9">
        <v>2573.7854330999999</v>
      </c>
      <c r="T1111" s="9">
        <v>328.1</v>
      </c>
      <c r="U1111" s="9">
        <v>804.56762733999994</v>
      </c>
      <c r="V1111" s="9">
        <v>92.721202413</v>
      </c>
      <c r="W1111" s="9">
        <v>48.484999999999999</v>
      </c>
      <c r="X1111" s="9">
        <v>112.76146541999999</v>
      </c>
      <c r="Y1111" s="9">
        <v>49.4</v>
      </c>
      <c r="Z1111" s="9">
        <v>-734.27595169999995</v>
      </c>
      <c r="AA1111" s="9">
        <v>-255.1</v>
      </c>
      <c r="AB1111" s="9">
        <v>-230.5221325</v>
      </c>
      <c r="AC1111" s="9">
        <v>241.03334074</v>
      </c>
      <c r="AD1111" s="9">
        <v>-25.91306556</v>
      </c>
      <c r="AE1111" s="9">
        <v>-76.153465420000003</v>
      </c>
      <c r="AF1111" s="9">
        <v>16.688636247000002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24.8078513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40.44049756999999</v>
      </c>
      <c r="AV1111" s="9">
        <v>668.20312436999995</v>
      </c>
      <c r="AW1111" s="9">
        <v>728.37731793</v>
      </c>
      <c r="AX1111" s="9">
        <v>147.72238916000001</v>
      </c>
      <c r="AY1111" s="9">
        <v>205.61889869999999</v>
      </c>
      <c r="AZ1111" s="9">
        <v>93.175937149999996</v>
      </c>
      <c r="BA1111" s="9">
        <v>358.56573900000001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25.30386238999995</v>
      </c>
      <c r="H1112" s="9">
        <v>458.62127807000002</v>
      </c>
      <c r="I1112" s="9">
        <v>184.36925239000001</v>
      </c>
      <c r="J1112" s="9">
        <v>70.112625199999997</v>
      </c>
      <c r="K1112" s="9">
        <v>118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46.19941</v>
      </c>
      <c r="S1112" s="9">
        <v>3038.4367428</v>
      </c>
      <c r="T1112" s="9">
        <v>1038.7794260000001</v>
      </c>
      <c r="U1112" s="9">
        <v>710.20377016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95.10367789999998</v>
      </c>
      <c r="AC1112" s="9">
        <v>206.88805816999999</v>
      </c>
      <c r="AD1112" s="9">
        <v>-120.8738036</v>
      </c>
      <c r="AE1112" s="9">
        <v>-41.686625200000002</v>
      </c>
      <c r="AF1112" s="9">
        <v>-26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31071149000002</v>
      </c>
      <c r="AV1112" s="9">
        <v>1521.6373510000001</v>
      </c>
      <c r="AW1112" s="9">
        <v>732.17219728999999</v>
      </c>
      <c r="AX1112" s="9">
        <v>164.73511023</v>
      </c>
      <c r="AY1112" s="9">
        <v>648.74974468000005</v>
      </c>
      <c r="AZ1112" s="9">
        <v>157.61584411999999</v>
      </c>
      <c r="BA1112" s="9">
        <v>16.19410723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71.08522135999999</v>
      </c>
      <c r="H1113" s="9">
        <v>352.36488703999999</v>
      </c>
      <c r="I1113" s="9">
        <v>153.65357739000001</v>
      </c>
      <c r="J1113" s="9">
        <v>18.844999999999999</v>
      </c>
      <c r="K1113" s="9">
        <v>54.439241973000001</v>
      </c>
      <c r="L1113" s="9">
        <v>1237.203019</v>
      </c>
      <c r="M1113" s="9">
        <v>176</v>
      </c>
      <c r="N1113" s="9">
        <v>128.67702299999999</v>
      </c>
      <c r="O1113" s="9">
        <v>308.99088999999998</v>
      </c>
      <c r="P1113" s="9">
        <v>124.86626038999999</v>
      </c>
      <c r="Q1113" s="9">
        <v>13.845000000000001</v>
      </c>
      <c r="R1113" s="9">
        <v>39.487331486999999</v>
      </c>
      <c r="S1113" s="9">
        <v>1458.1107549999999</v>
      </c>
      <c r="T1113" s="9">
        <v>270</v>
      </c>
      <c r="U1113" s="9">
        <v>742.40819836000003</v>
      </c>
      <c r="V1113" s="9">
        <v>43.373997039999999</v>
      </c>
      <c r="W1113" s="9">
        <v>28.787317000000002</v>
      </c>
      <c r="X1113" s="9">
        <v>5</v>
      </c>
      <c r="Y1113" s="9">
        <v>14.951910487000001</v>
      </c>
      <c r="Z1113" s="9">
        <v>-220.907736</v>
      </c>
      <c r="AA1113" s="9">
        <v>-94</v>
      </c>
      <c r="AB1113" s="9">
        <v>-613.73117539999998</v>
      </c>
      <c r="AC1113" s="9">
        <v>265.61689295999997</v>
      </c>
      <c r="AD1113" s="9">
        <v>96.078943387999999</v>
      </c>
      <c r="AE1113" s="9">
        <v>8.8450000000000006</v>
      </c>
      <c r="AF1113" s="9">
        <v>24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8.38465744999999</v>
      </c>
      <c r="AV1113" s="9">
        <v>1035.3323578</v>
      </c>
      <c r="AW1113" s="9">
        <v>369.30638755000001</v>
      </c>
      <c r="AX1113" s="9">
        <v>76.981773285000003</v>
      </c>
      <c r="AY1113" s="9">
        <v>107.48775166</v>
      </c>
      <c r="AZ1113" s="9">
        <v>96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35.5061384000001</v>
      </c>
      <c r="F1115" s="9">
        <v>1962.2750000000001</v>
      </c>
      <c r="G1115" s="9">
        <v>569.82885872999998</v>
      </c>
      <c r="H1115" s="9">
        <v>254.07017882</v>
      </c>
      <c r="I1115" s="9">
        <v>154.67614087000001</v>
      </c>
      <c r="J1115" s="9">
        <v>95.511859549999997</v>
      </c>
      <c r="K1115" s="9">
        <v>370.45945065000001</v>
      </c>
      <c r="L1115" s="9">
        <v>1755.7157967000001</v>
      </c>
      <c r="M1115" s="9">
        <v>1428.075</v>
      </c>
      <c r="N1115" s="9">
        <v>24.752128208999999</v>
      </c>
      <c r="O1115" s="9">
        <v>186.35499999999999</v>
      </c>
      <c r="P1115" s="9">
        <v>49.998646870000002</v>
      </c>
      <c r="Q1115" s="9">
        <v>33.210999999999999</v>
      </c>
      <c r="R1115" s="9">
        <v>194.11581502999999</v>
      </c>
      <c r="S1115" s="9">
        <v>1479.7903417</v>
      </c>
      <c r="T1115" s="9">
        <v>534.20000000000005</v>
      </c>
      <c r="U1115" s="9">
        <v>545.07673051999996</v>
      </c>
      <c r="V1115" s="9">
        <v>67.715178824999995</v>
      </c>
      <c r="W1115" s="9">
        <v>104.677494</v>
      </c>
      <c r="X1115" s="9">
        <v>62.300859549999998</v>
      </c>
      <c r="Y1115" s="9">
        <v>176.34363561999999</v>
      </c>
      <c r="Z1115" s="9">
        <v>275.92545496999998</v>
      </c>
      <c r="AA1115" s="9">
        <v>893.875</v>
      </c>
      <c r="AB1115" s="9">
        <v>-520.32460230000004</v>
      </c>
      <c r="AC1115" s="9">
        <v>118.63982118</v>
      </c>
      <c r="AD1115" s="9">
        <v>-54.678847130000001</v>
      </c>
      <c r="AE1115" s="9">
        <v>-29.08985955</v>
      </c>
      <c r="AF1115" s="9">
        <v>17.772179416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43.09145496999997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401.28343052999998</v>
      </c>
      <c r="AV1115" s="9">
        <v>1282.6504367</v>
      </c>
      <c r="AW1115" s="9">
        <v>566.94843543000002</v>
      </c>
      <c r="AX1115" s="9">
        <v>589.63813279999999</v>
      </c>
      <c r="AY1115" s="9">
        <v>465.20257922000002</v>
      </c>
      <c r="AZ1115" s="9">
        <v>95.741556869999997</v>
      </c>
      <c r="BA1115" s="9">
        <v>5.3569170599999998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72.61644378999995</v>
      </c>
      <c r="H1116" s="9">
        <v>326.9522</v>
      </c>
      <c r="I1116" s="9">
        <v>171.67766814000001</v>
      </c>
      <c r="J1116" s="9">
        <v>163.08688595000001</v>
      </c>
      <c r="K1116" s="9">
        <v>77.433818539000001</v>
      </c>
      <c r="L1116" s="9">
        <v>2143.2106305000002</v>
      </c>
      <c r="M1116" s="9">
        <v>355.8</v>
      </c>
      <c r="N1116" s="9">
        <v>180.77147937999999</v>
      </c>
      <c r="O1116" s="9">
        <v>265.07499999999999</v>
      </c>
      <c r="P1116" s="9">
        <v>108.95926713999999</v>
      </c>
      <c r="Q1116" s="9">
        <v>82.973500000000001</v>
      </c>
      <c r="R1116" s="9">
        <v>50.933818538999994</v>
      </c>
      <c r="S1116" s="9">
        <v>2349.7114037000001</v>
      </c>
      <c r="T1116" s="9">
        <v>276.60000000000002</v>
      </c>
      <c r="U1116" s="9">
        <v>391.84496439999998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11.07348500000001</v>
      </c>
      <c r="AC1116" s="9">
        <v>203.1978</v>
      </c>
      <c r="AD1116" s="9">
        <v>46.240866140000001</v>
      </c>
      <c r="AE1116" s="9">
        <v>2.86011405</v>
      </c>
      <c r="AF1116" s="9">
        <v>24.4338185390000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63.16674332999997</v>
      </c>
      <c r="AV1116" s="9">
        <v>670.51422313</v>
      </c>
      <c r="AW1116" s="9">
        <v>237.71170708</v>
      </c>
      <c r="AX1116" s="9">
        <v>351.39164979999998</v>
      </c>
      <c r="AY1116" s="9">
        <v>139.52420735000001</v>
      </c>
      <c r="AZ1116" s="9">
        <v>175.12103672000001</v>
      </c>
      <c r="BA1116" s="9">
        <v>6.7374490099999997</v>
      </c>
    </row>
    <row r="1117" spans="2:53" x14ac:dyDescent="0.25">
      <c r="B1117" s="2">
        <v>46120</v>
      </c>
      <c r="D1117" s="9">
        <v>2241.9669681999999</v>
      </c>
      <c r="E1117" s="9">
        <v>4765.9276952</v>
      </c>
      <c r="F1117" s="9">
        <v>782.00199999999995</v>
      </c>
      <c r="G1117" s="9">
        <v>723.30267614000002</v>
      </c>
      <c r="H1117" s="9">
        <v>449.36168111000001</v>
      </c>
      <c r="I1117" s="9">
        <v>490.61879776000001</v>
      </c>
      <c r="J1117" s="9">
        <v>40.12557786</v>
      </c>
      <c r="K1117" s="9">
        <v>60.444025187000001</v>
      </c>
      <c r="L1117" s="9">
        <v>3188.5432491000001</v>
      </c>
      <c r="M1117" s="9">
        <v>404.101</v>
      </c>
      <c r="N1117" s="9">
        <v>34.624360316999997</v>
      </c>
      <c r="O1117" s="9">
        <v>267.33490243</v>
      </c>
      <c r="P1117" s="9">
        <v>177.89256599999999</v>
      </c>
      <c r="Q1117" s="9">
        <v>9.6255778600999999</v>
      </c>
      <c r="R1117" s="9">
        <v>51.627793842999999</v>
      </c>
      <c r="S1117" s="9">
        <v>1577.3844461000001</v>
      </c>
      <c r="T1117" s="9">
        <v>377.90100000000001</v>
      </c>
      <c r="U1117" s="9">
        <v>688.67831581999997</v>
      </c>
      <c r="V1117" s="9">
        <v>182.02677868000001</v>
      </c>
      <c r="W1117" s="9">
        <v>312.72623176000002</v>
      </c>
      <c r="X1117" s="9">
        <v>30.5</v>
      </c>
      <c r="Y1117" s="9">
        <v>8.8162313433000001</v>
      </c>
      <c r="Z1117" s="9">
        <v>1611.158803</v>
      </c>
      <c r="AA1117" s="9">
        <v>26.2</v>
      </c>
      <c r="AB1117" s="9">
        <v>-654.05395550000003</v>
      </c>
      <c r="AC1117" s="9">
        <v>85.308123757999994</v>
      </c>
      <c r="AD1117" s="9">
        <v>-134.83366580000001</v>
      </c>
      <c r="AE1117" s="9">
        <v>-20.87442214</v>
      </c>
      <c r="AF1117" s="9">
        <v>42.811562500000001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15.24742953000001</v>
      </c>
      <c r="AU1117" s="9">
        <v>396.87608174000002</v>
      </c>
      <c r="AV1117" s="9">
        <v>813.84705599999995</v>
      </c>
      <c r="AW1117" s="9">
        <v>639.38350979999996</v>
      </c>
      <c r="AX1117" s="9">
        <v>344.92974583</v>
      </c>
      <c r="AY1117" s="9">
        <v>238.21834152</v>
      </c>
      <c r="AZ1117" s="9">
        <v>92.702905090000002</v>
      </c>
      <c r="BA1117" s="9">
        <v>19.89711806</v>
      </c>
    </row>
    <row r="1118" spans="2:53" x14ac:dyDescent="0.25">
      <c r="B1118" s="2">
        <v>46121</v>
      </c>
      <c r="D1118" s="9">
        <v>2127.3130000000001</v>
      </c>
      <c r="E1118" s="9">
        <v>5100.6898050999998</v>
      </c>
      <c r="F1118" s="9">
        <v>844</v>
      </c>
      <c r="G1118" s="9">
        <v>550.67642123999997</v>
      </c>
      <c r="H1118" s="9">
        <v>364.27797371999998</v>
      </c>
      <c r="I1118" s="9">
        <v>255.84392821</v>
      </c>
      <c r="J1118" s="9">
        <v>29.754000510000001</v>
      </c>
      <c r="K1118" s="9">
        <v>106.243668</v>
      </c>
      <c r="L1118" s="9">
        <v>2671.1480492999999</v>
      </c>
      <c r="M1118" s="9">
        <v>227.95</v>
      </c>
      <c r="N1118" s="9">
        <v>146.84551755999999</v>
      </c>
      <c r="O1118" s="9">
        <v>232.52681724000001</v>
      </c>
      <c r="P1118" s="9">
        <v>109.4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403.83090368000001</v>
      </c>
      <c r="V1118" s="9">
        <v>131.75115647999999</v>
      </c>
      <c r="W1118" s="9">
        <v>146.38686899000001</v>
      </c>
      <c r="X1118" s="9">
        <v>16.684000510000001</v>
      </c>
      <c r="Y1118" s="9">
        <v>44.043667999999997</v>
      </c>
      <c r="Z1118" s="9">
        <v>241.60629338999999</v>
      </c>
      <c r="AA1118" s="9">
        <v>-388.1</v>
      </c>
      <c r="AB1118" s="9">
        <v>-256.98538610000003</v>
      </c>
      <c r="AC1118" s="9">
        <v>100.77566077</v>
      </c>
      <c r="AD1118" s="9">
        <v>-36.9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122.0236663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9.76585582999996</v>
      </c>
      <c r="AW1118" s="9">
        <v>381.67854244</v>
      </c>
      <c r="AX1118" s="9">
        <v>200.78756412000001</v>
      </c>
      <c r="AY1118" s="9">
        <v>447.88721256999997</v>
      </c>
      <c r="AZ1118" s="9">
        <v>60.446524689999997</v>
      </c>
      <c r="BA1118" s="9">
        <v>9.5954832670000005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70.97640167999998</v>
      </c>
      <c r="H1119" s="9">
        <v>240.46521892999999</v>
      </c>
      <c r="I1119" s="9">
        <v>145.90358889000001</v>
      </c>
      <c r="J1119" s="9">
        <v>108.54631913</v>
      </c>
      <c r="K1119" s="9">
        <v>21.788688</v>
      </c>
      <c r="L1119" s="9">
        <v>1681.8057908999999</v>
      </c>
      <c r="M1119" s="9">
        <v>317</v>
      </c>
      <c r="N1119" s="9">
        <v>100.70150963</v>
      </c>
      <c r="O1119" s="9">
        <v>114.4907044</v>
      </c>
      <c r="P1119" s="9">
        <v>76.912999999999997</v>
      </c>
      <c r="Q1119" s="9">
        <v>14.827999999999999</v>
      </c>
      <c r="R1119" s="9">
        <v>19.681325000000001</v>
      </c>
      <c r="S1119" s="9">
        <v>1212.8909389999999</v>
      </c>
      <c r="T1119" s="9">
        <v>546.4</v>
      </c>
      <c r="U1119" s="9">
        <v>870.27489204000005</v>
      </c>
      <c r="V1119" s="9">
        <v>125.97451452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69.57338240000001</v>
      </c>
      <c r="AC1119" s="9">
        <v>-11.483810139999999</v>
      </c>
      <c r="AD1119" s="9">
        <v>7.9224111099999996</v>
      </c>
      <c r="AE1119" s="9">
        <v>-78.890319129999995</v>
      </c>
      <c r="AF1119" s="9">
        <v>17.57396200000000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65.70373203000003</v>
      </c>
      <c r="AV1119" s="9">
        <v>1128.0604949000001</v>
      </c>
      <c r="AW1119" s="9">
        <v>309.74107789999999</v>
      </c>
      <c r="AX1119" s="9">
        <v>217.45456544999999</v>
      </c>
      <c r="AY1119" s="9">
        <v>319.39341523000002</v>
      </c>
      <c r="AZ1119" s="9">
        <v>5</v>
      </c>
      <c r="BA1119" s="9">
        <v>5.7269311199999997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22.941283</v>
      </c>
      <c r="H1120" s="9">
        <v>285.25513047999999</v>
      </c>
      <c r="I1120" s="9">
        <v>71.89</v>
      </c>
      <c r="J1120" s="9">
        <v>92.248661600000005</v>
      </c>
      <c r="K1120" s="9">
        <v>52.15</v>
      </c>
      <c r="L1120" s="9">
        <v>1555.0821980000001</v>
      </c>
      <c r="M1120" s="9">
        <v>683.4</v>
      </c>
      <c r="N1120" s="9">
        <v>305.59102289999998</v>
      </c>
      <c r="O1120" s="9">
        <v>202.48385127</v>
      </c>
      <c r="P1120" s="9">
        <v>30.2</v>
      </c>
      <c r="Q1120" s="9">
        <v>7.5317769999999999</v>
      </c>
      <c r="R1120" s="9">
        <v>46.35</v>
      </c>
      <c r="S1120" s="9">
        <v>2014.8189775000001</v>
      </c>
      <c r="T1120" s="9">
        <v>497.6</v>
      </c>
      <c r="U1120" s="9">
        <v>317.35026010000001</v>
      </c>
      <c r="V1120" s="9">
        <v>82.771279207000006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1.759237199999999</v>
      </c>
      <c r="AC1120" s="9">
        <v>119.71257206</v>
      </c>
      <c r="AD1120" s="9">
        <v>-11.49</v>
      </c>
      <c r="AE1120" s="9">
        <v>-77.185107599999995</v>
      </c>
      <c r="AF1120" s="9">
        <v>40.549999999999997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28214586000001</v>
      </c>
      <c r="AW1120" s="9">
        <v>275.45330676999998</v>
      </c>
      <c r="AX1120" s="9">
        <v>64.995656578999998</v>
      </c>
      <c r="AY1120" s="9">
        <v>580.08615285999997</v>
      </c>
      <c r="AZ1120" s="9">
        <v>28.503125690000001</v>
      </c>
      <c r="BA1120" s="9">
        <v>5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83.42843508999999</v>
      </c>
      <c r="H1121" s="9">
        <v>252.29429474</v>
      </c>
      <c r="I1121" s="9">
        <v>73.472351259999996</v>
      </c>
      <c r="J1121" s="9">
        <v>211.85102835000001</v>
      </c>
      <c r="K1121" s="9">
        <v>33.462880376999998</v>
      </c>
      <c r="L1121" s="9">
        <v>1795.5109136999999</v>
      </c>
      <c r="M1121" s="9">
        <v>360.52949999999998</v>
      </c>
      <c r="N1121" s="9">
        <v>34.422277534999999</v>
      </c>
      <c r="O1121" s="9">
        <v>146.80472693999999</v>
      </c>
      <c r="P1121" s="9">
        <v>13.24235126</v>
      </c>
      <c r="Q1121" s="9">
        <v>23.49</v>
      </c>
      <c r="R1121" s="9">
        <v>28.362880376999996</v>
      </c>
      <c r="S1121" s="9">
        <v>1929.4520167999999</v>
      </c>
      <c r="T1121" s="9">
        <v>183.9795</v>
      </c>
      <c r="U1121" s="9">
        <v>449.00615755000001</v>
      </c>
      <c r="V1121" s="9">
        <v>105.4895678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14.58388000000002</v>
      </c>
      <c r="AC1121" s="9">
        <v>41.315159137999999</v>
      </c>
      <c r="AD1121" s="9">
        <v>-46.987648739999997</v>
      </c>
      <c r="AE1121" s="9">
        <v>-164.87102830000001</v>
      </c>
      <c r="AF1121" s="9">
        <v>23.262880376999998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62.89331131</v>
      </c>
      <c r="AW1121" s="9">
        <v>232.54911522</v>
      </c>
      <c r="AX1121" s="9">
        <v>229.82309402000001</v>
      </c>
      <c r="AY1121" s="9">
        <v>287.72965126999998</v>
      </c>
      <c r="AZ1121" s="9">
        <v>48.763248599999997</v>
      </c>
      <c r="BA1121" s="9">
        <v>18.105359400000001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613.98746140000003</v>
      </c>
      <c r="H1122" s="9">
        <v>262.27760322</v>
      </c>
      <c r="I1122" s="9">
        <v>47.318783670000002</v>
      </c>
      <c r="J1122" s="9">
        <v>152.21604359</v>
      </c>
      <c r="K1122" s="9">
        <v>156.702889</v>
      </c>
      <c r="L1122" s="9">
        <v>1905.5772572000001</v>
      </c>
      <c r="M1122" s="9">
        <v>704.73299999999995</v>
      </c>
      <c r="N1122" s="9">
        <v>164.33124488999999</v>
      </c>
      <c r="O1122" s="9">
        <v>203.00737131</v>
      </c>
      <c r="P1122" s="9">
        <v>18.832432669999999</v>
      </c>
      <c r="Q1122" s="9">
        <v>30.207000000000001</v>
      </c>
      <c r="R1122" s="9">
        <v>119.952889</v>
      </c>
      <c r="S1122" s="9">
        <v>1883.0316949999999</v>
      </c>
      <c r="T1122" s="9">
        <v>567.33299999999997</v>
      </c>
      <c r="U1122" s="9">
        <v>449.65621650999998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85.32497160000003</v>
      </c>
      <c r="AC1122" s="9">
        <v>143.73713939999999</v>
      </c>
      <c r="AD1122" s="9">
        <v>-9.6539183299999998</v>
      </c>
      <c r="AE1122" s="9">
        <v>-91.802043589999997</v>
      </c>
      <c r="AF1122" s="9">
        <v>83.202889002999996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5.23812339000006</v>
      </c>
      <c r="AW1122" s="9">
        <v>352.76368667999998</v>
      </c>
      <c r="AX1122" s="9">
        <v>72.336890588000003</v>
      </c>
      <c r="AY1122" s="9">
        <v>653.48203388000002</v>
      </c>
      <c r="AZ1122" s="9">
        <v>111.95631541</v>
      </c>
      <c r="BA1122" s="9">
        <v>7.2548677027000004</v>
      </c>
    </row>
    <row r="1123" spans="2:53" x14ac:dyDescent="0.25">
      <c r="B1123" s="2">
        <v>46128</v>
      </c>
      <c r="D1123" s="9">
        <v>2212.0700000000002</v>
      </c>
      <c r="E1123" s="9">
        <v>4042.2175379999999</v>
      </c>
      <c r="F1123" s="9">
        <v>420.62</v>
      </c>
      <c r="G1123" s="9">
        <v>650.81796226999995</v>
      </c>
      <c r="H1123" s="9">
        <v>325.70983202999997</v>
      </c>
      <c r="I1123" s="9">
        <v>45.159893959999998</v>
      </c>
      <c r="J1123" s="9">
        <v>106.51581451</v>
      </c>
      <c r="K1123" s="9">
        <v>266.44238200000001</v>
      </c>
      <c r="L1123" s="9">
        <v>1615.9518350000001</v>
      </c>
      <c r="M1123" s="9">
        <v>260.29000000000002</v>
      </c>
      <c r="N1123" s="9">
        <v>110.51437851999999</v>
      </c>
      <c r="O1123" s="9">
        <v>188.84110838999999</v>
      </c>
      <c r="P1123" s="9">
        <v>23.18489396</v>
      </c>
      <c r="Q1123" s="9">
        <v>40.040292843000003</v>
      </c>
      <c r="R1123" s="9">
        <v>151.44238200000001</v>
      </c>
      <c r="S1123" s="9">
        <v>2426.265703</v>
      </c>
      <c r="T1123" s="9">
        <v>160.33000000000001</v>
      </c>
      <c r="U1123" s="9">
        <v>540.30358375000003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29.78920520000003</v>
      </c>
      <c r="AC1123" s="9">
        <v>51.972384747</v>
      </c>
      <c r="AD1123" s="9">
        <v>1.20989396</v>
      </c>
      <c r="AE1123" s="9">
        <v>-26.43522883</v>
      </c>
      <c r="AF1123" s="9">
        <v>36.442382000000002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39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6.55102730999999</v>
      </c>
      <c r="AV1123" s="9">
        <v>799.92460209000001</v>
      </c>
      <c r="AW1123" s="9">
        <v>293.36930748999998</v>
      </c>
      <c r="AX1123" s="9">
        <v>144.74431045</v>
      </c>
      <c r="AY1123" s="9">
        <v>297.94644563000003</v>
      </c>
      <c r="AZ1123" s="9">
        <v>89.730191809000004</v>
      </c>
      <c r="BA1123" s="9">
        <v>13</v>
      </c>
    </row>
    <row r="1124" spans="2:53" x14ac:dyDescent="0.25">
      <c r="B1124" s="2">
        <v>46129</v>
      </c>
      <c r="D1124" s="9">
        <v>2224.2800000000002</v>
      </c>
      <c r="E1124" s="9">
        <v>2857.8579952</v>
      </c>
      <c r="F1124" s="9">
        <v>624.30307100000005</v>
      </c>
      <c r="G1124" s="9">
        <v>822.03856816999996</v>
      </c>
      <c r="H1124" s="9">
        <v>351.22318185</v>
      </c>
      <c r="I1124" s="9">
        <v>248.43882447999999</v>
      </c>
      <c r="J1124" s="9">
        <v>90.456800000000001</v>
      </c>
      <c r="K1124" s="9">
        <v>139.16292845999999</v>
      </c>
      <c r="L1124" s="9">
        <v>1675.3987145999999</v>
      </c>
      <c r="M1124" s="9">
        <v>303.05</v>
      </c>
      <c r="N1124" s="9">
        <v>112.93260758</v>
      </c>
      <c r="O1124" s="9">
        <v>249.72622024</v>
      </c>
      <c r="P1124" s="9">
        <v>46.733946000000003</v>
      </c>
      <c r="Q1124" s="9">
        <v>41.141800000000003</v>
      </c>
      <c r="R1124" s="9">
        <v>94.506533591999997</v>
      </c>
      <c r="S1124" s="9">
        <v>1182.4592806000001</v>
      </c>
      <c r="T1124" s="9">
        <v>321.25307099999998</v>
      </c>
      <c r="U1124" s="9">
        <v>709.10596059</v>
      </c>
      <c r="V1124" s="9">
        <v>101.49696161</v>
      </c>
      <c r="W1124" s="9">
        <v>201.70487847999999</v>
      </c>
      <c r="X1124" s="9">
        <v>49.314999999999998</v>
      </c>
      <c r="Y1124" s="9">
        <v>44.656394872</v>
      </c>
      <c r="Z1124" s="9">
        <v>492.93943395999997</v>
      </c>
      <c r="AA1124" s="9">
        <v>-18.203071000000001</v>
      </c>
      <c r="AB1124" s="9">
        <v>-596.17335300000002</v>
      </c>
      <c r="AC1124" s="9">
        <v>148.22925862</v>
      </c>
      <c r="AD1124" s="9">
        <v>-154.9709325</v>
      </c>
      <c r="AE1124" s="9">
        <v>-8.1731999999999996</v>
      </c>
      <c r="AF1124" s="9">
        <v>49.850138719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503.30247115999998</v>
      </c>
      <c r="AP1124" s="9">
        <v>1617.7731606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9.33117457999998</v>
      </c>
      <c r="AV1124" s="9">
        <v>776.83516213999997</v>
      </c>
      <c r="AW1124" s="9">
        <v>424.16368679999999</v>
      </c>
      <c r="AX1124" s="9">
        <v>291.54626016999998</v>
      </c>
      <c r="AY1124" s="9">
        <v>275.15505667999997</v>
      </c>
      <c r="AZ1124" s="9">
        <v>35.450000000000003</v>
      </c>
      <c r="BA1124" s="9">
        <v>3.1420335917000002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67.70845736000001</v>
      </c>
      <c r="H1125" s="9">
        <v>395.59546246999997</v>
      </c>
      <c r="I1125" s="9">
        <v>76.132000000000005</v>
      </c>
      <c r="J1125" s="9">
        <v>438.26011607999999</v>
      </c>
      <c r="K1125" s="9">
        <v>142.63063410000001</v>
      </c>
      <c r="L1125" s="9">
        <v>1752.85</v>
      </c>
      <c r="M1125" s="9">
        <v>340</v>
      </c>
      <c r="N1125" s="9">
        <v>35.968616433999998</v>
      </c>
      <c r="O1125" s="9">
        <v>237.35904758000001</v>
      </c>
      <c r="P1125" s="9">
        <v>51.66</v>
      </c>
      <c r="Q1125" s="9">
        <v>156.93799999999999</v>
      </c>
      <c r="R1125" s="9">
        <v>95.774049136000002</v>
      </c>
      <c r="S1125" s="9">
        <v>2566.7439073</v>
      </c>
      <c r="T1125" s="9">
        <v>256.22297099999997</v>
      </c>
      <c r="U1125" s="9">
        <v>431.73984093000001</v>
      </c>
      <c r="V1125" s="9">
        <v>158.23641488999999</v>
      </c>
      <c r="W1125" s="9">
        <v>24.472000000000001</v>
      </c>
      <c r="X1125" s="9">
        <v>281.32211608</v>
      </c>
      <c r="Y1125" s="9">
        <v>46.856584963000003</v>
      </c>
      <c r="Z1125" s="9">
        <v>-813.89390730000002</v>
      </c>
      <c r="AA1125" s="9">
        <v>83.777028999999999</v>
      </c>
      <c r="AB1125" s="9">
        <v>-395.77122450000002</v>
      </c>
      <c r="AC1125" s="9">
        <v>79.122632690000003</v>
      </c>
      <c r="AD1125" s="9">
        <v>27.187999999999999</v>
      </c>
      <c r="AE1125" s="9">
        <v>-124.3841161</v>
      </c>
      <c r="AF1125" s="9">
        <v>48.917464172999999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79.02557174999998</v>
      </c>
      <c r="AV1125" s="9">
        <v>599.21109173000002</v>
      </c>
      <c r="AW1125" s="9">
        <v>313.08611601000001</v>
      </c>
      <c r="AX1125" s="9">
        <v>233.91729656999999</v>
      </c>
      <c r="AY1125" s="9">
        <v>392.02959794999998</v>
      </c>
      <c r="AZ1125" s="9">
        <v>53.532502829999999</v>
      </c>
      <c r="BA1125" s="9">
        <v>45.747464172999997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39.90608503999999</v>
      </c>
      <c r="H1126" s="9">
        <v>339.86898054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100.24694737</v>
      </c>
      <c r="O1126" s="9">
        <v>245.71627443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9.65913766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1219029999999</v>
      </c>
      <c r="AC1126" s="9">
        <v>151.56356832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5.36570855000002</v>
      </c>
      <c r="AV1126" s="9">
        <v>714.87639962000003</v>
      </c>
      <c r="AW1126" s="9">
        <v>355.05995884999999</v>
      </c>
      <c r="AX1126" s="9">
        <v>219.49795233</v>
      </c>
      <c r="AY1126" s="9">
        <v>316.83185451000003</v>
      </c>
      <c r="AZ1126" s="9">
        <v>72.858129595999998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7.9871615000002</v>
      </c>
      <c r="F1127" s="9">
        <v>534.54999999999995</v>
      </c>
      <c r="G1127" s="9">
        <v>345.88661384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120.06146474000001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4.3328237000001</v>
      </c>
      <c r="T1127" s="9">
        <v>259.89999999999998</v>
      </c>
      <c r="U1127" s="9">
        <v>225.8251491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90.67848579999998</v>
      </c>
      <c r="AA1127" s="9">
        <v>14.75</v>
      </c>
      <c r="AB1127" s="9">
        <v>-105.763684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7.2229207999999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516.86860185</v>
      </c>
      <c r="AW1127" s="9">
        <v>275.55505930999999</v>
      </c>
      <c r="AX1127" s="9">
        <v>178.36763639</v>
      </c>
      <c r="AY1127" s="9">
        <v>214.21708673000001</v>
      </c>
      <c r="AZ1127" s="9">
        <v>67.528513543000003</v>
      </c>
      <c r="BA1127" s="9">
        <v>5.4979830099999996</v>
      </c>
    </row>
    <row r="1128" spans="2:53" x14ac:dyDescent="0.25">
      <c r="B1128" s="2">
        <v>46135</v>
      </c>
      <c r="D1128" s="9">
        <v>4457.1571274999997</v>
      </c>
      <c r="E1128" s="9">
        <v>3408.8420513000001</v>
      </c>
      <c r="F1128" s="9">
        <v>180.69464224999999</v>
      </c>
      <c r="G1128" s="9">
        <v>1181.8056349000001</v>
      </c>
      <c r="H1128" s="9">
        <v>318.79109878999998</v>
      </c>
      <c r="I1128" s="9">
        <v>224.86395397999999</v>
      </c>
      <c r="J1128" s="9">
        <v>69.244520589999993</v>
      </c>
      <c r="K1128" s="9">
        <v>120.00550966</v>
      </c>
      <c r="L1128" s="9">
        <v>1398.8520742000001</v>
      </c>
      <c r="M1128" s="9">
        <v>106.6966</v>
      </c>
      <c r="N1128" s="9">
        <v>663.38989357000003</v>
      </c>
      <c r="O1128" s="9">
        <v>227.87898895999999</v>
      </c>
      <c r="P1128" s="9">
        <v>170.94182968999999</v>
      </c>
      <c r="Q1128" s="9">
        <v>15.758438</v>
      </c>
      <c r="R1128" s="9">
        <v>100.61421893000001</v>
      </c>
      <c r="S1128" s="9">
        <v>2009.9899771</v>
      </c>
      <c r="T1128" s="9">
        <v>73.998042249999997</v>
      </c>
      <c r="U1128" s="9">
        <v>518.41574133999995</v>
      </c>
      <c r="V1128" s="9">
        <v>90.912109822000005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144.97415222999999</v>
      </c>
      <c r="AC1128" s="9">
        <v>136.96687914</v>
      </c>
      <c r="AD1128" s="9">
        <v>117.01970540000001</v>
      </c>
      <c r="AE1128" s="9">
        <v>-37.727644589999997</v>
      </c>
      <c r="AF1128" s="9">
        <v>81.222928197000002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2001.5044263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43.22651522000001</v>
      </c>
      <c r="AV1128" s="9">
        <v>689.08291844999997</v>
      </c>
      <c r="AW1128" s="9">
        <v>444.60750137000002</v>
      </c>
      <c r="AX1128" s="9">
        <v>108.70328704000001</v>
      </c>
      <c r="AY1128" s="9">
        <v>94.672485199999997</v>
      </c>
      <c r="AZ1128" s="9">
        <v>106.38717652</v>
      </c>
      <c r="BA1128" s="9">
        <v>408.72547637999998</v>
      </c>
    </row>
    <row r="1129" spans="2:53" x14ac:dyDescent="0.25">
      <c r="B1129" s="2">
        <v>46136</v>
      </c>
      <c r="D1129" s="9">
        <v>2705.248</v>
      </c>
      <c r="E1129" s="9">
        <v>3981.1460839000001</v>
      </c>
      <c r="F1129" s="9">
        <v>1255.8689809</v>
      </c>
      <c r="G1129" s="9">
        <v>1723.4501577999999</v>
      </c>
      <c r="H1129" s="9">
        <v>825.06715188999999</v>
      </c>
      <c r="I1129" s="9">
        <v>107.74909599999999</v>
      </c>
      <c r="J1129" s="9">
        <v>66.439105940000005</v>
      </c>
      <c r="K1129" s="9">
        <v>153.27336581</v>
      </c>
      <c r="L1129" s="9">
        <v>1979.3574165</v>
      </c>
      <c r="M1129" s="9">
        <v>556.06150530000002</v>
      </c>
      <c r="N1129" s="9">
        <v>504.79179854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2001.7886673999999</v>
      </c>
      <c r="T1129" s="9">
        <v>699.80747559999998</v>
      </c>
      <c r="U1129" s="9">
        <v>1218.6583593</v>
      </c>
      <c r="V1129" s="9">
        <v>363.26294811999998</v>
      </c>
      <c r="W1129" s="9">
        <v>24.734096000000001</v>
      </c>
      <c r="X1129" s="9">
        <v>52.919105940000001</v>
      </c>
      <c r="Y1129" s="9">
        <v>30.647805900999998</v>
      </c>
      <c r="Z1129" s="9">
        <v>-22.431250930000001</v>
      </c>
      <c r="AA1129" s="9">
        <v>-143.74597030000001</v>
      </c>
      <c r="AB1129" s="9">
        <v>-713.8665608</v>
      </c>
      <c r="AC1129" s="9">
        <v>98.541255647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901.05710943999998</v>
      </c>
      <c r="AO1129" s="9">
        <v>1026.3211251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1.38398116000002</v>
      </c>
      <c r="AV1129" s="9">
        <v>2076.562293</v>
      </c>
      <c r="AW1129" s="9">
        <v>614.74184601000002</v>
      </c>
      <c r="AX1129" s="9">
        <v>144.07239847</v>
      </c>
      <c r="AY1129" s="9">
        <v>900.67932673999996</v>
      </c>
      <c r="AZ1129" s="9">
        <v>98.151598754000005</v>
      </c>
      <c r="BA1129" s="9">
        <v>16.256414198000002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90.5474431</v>
      </c>
      <c r="H1130" s="9">
        <v>1125.3653717</v>
      </c>
      <c r="I1130" s="9">
        <v>57.941345089999999</v>
      </c>
      <c r="J1130" s="9">
        <v>408.07189712000002</v>
      </c>
      <c r="K1130" s="9">
        <v>119.91296077</v>
      </c>
      <c r="L1130" s="9">
        <v>1584.9212133000001</v>
      </c>
      <c r="M1130" s="9">
        <v>998.48181075000002</v>
      </c>
      <c r="N1130" s="9">
        <v>642.04967226999997</v>
      </c>
      <c r="O1130" s="9">
        <v>540.46376553000005</v>
      </c>
      <c r="P1130" s="9">
        <v>34.619999999999997</v>
      </c>
      <c r="Q1130" s="9">
        <v>175.26599999999999</v>
      </c>
      <c r="R1130" s="9">
        <v>100.564995</v>
      </c>
      <c r="S1130" s="9">
        <v>2181.9026696000001</v>
      </c>
      <c r="T1130" s="9">
        <v>825.19794027</v>
      </c>
      <c r="U1130" s="9">
        <v>948.49777086999995</v>
      </c>
      <c r="V1130" s="9">
        <v>584.90160616000003</v>
      </c>
      <c r="W1130" s="9">
        <v>23.321345090000001</v>
      </c>
      <c r="X1130" s="9">
        <v>232.80589712</v>
      </c>
      <c r="Y1130" s="9">
        <v>19.347965771999998</v>
      </c>
      <c r="Z1130" s="9">
        <v>-596.98145629999999</v>
      </c>
      <c r="AA1130" s="9">
        <v>173.28387047999999</v>
      </c>
      <c r="AB1130" s="9">
        <v>-306.44809859999998</v>
      </c>
      <c r="AC1130" s="9">
        <v>-44.437840629999997</v>
      </c>
      <c r="AD1130" s="9">
        <v>11.29865491</v>
      </c>
      <c r="AE1130" s="9">
        <v>-57.539897119999999</v>
      </c>
      <c r="AF1130" s="9">
        <v>81.217029228000001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6.8322278000001</v>
      </c>
      <c r="AW1130" s="9">
        <v>455.03800817000001</v>
      </c>
      <c r="AX1130" s="9">
        <v>291.87521379999998</v>
      </c>
      <c r="AY1130" s="9">
        <v>697.09398008000005</v>
      </c>
      <c r="AZ1130" s="9">
        <v>0.15</v>
      </c>
      <c r="BA1130" s="9">
        <v>22.425893070000001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304.1031572000002</v>
      </c>
      <c r="H1131" s="9">
        <v>1322.3325499</v>
      </c>
      <c r="I1131" s="9">
        <v>140.61295335</v>
      </c>
      <c r="J1131" s="9">
        <v>302.05370303000001</v>
      </c>
      <c r="K1131" s="9">
        <v>381.90670059000001</v>
      </c>
      <c r="L1131" s="9">
        <v>1430.8231780000001</v>
      </c>
      <c r="M1131" s="9">
        <v>736.51012562999995</v>
      </c>
      <c r="N1131" s="9">
        <v>932.60689522999996</v>
      </c>
      <c r="O1131" s="9">
        <v>684.03707424000004</v>
      </c>
      <c r="P1131" s="9">
        <v>87.566000000000003</v>
      </c>
      <c r="Q1131" s="9">
        <v>173.38420507999999</v>
      </c>
      <c r="R1131" s="9">
        <v>215.70059744</v>
      </c>
      <c r="S1131" s="9">
        <v>1810.7631779999999</v>
      </c>
      <c r="T1131" s="9">
        <v>501.35587098000002</v>
      </c>
      <c r="U1131" s="9">
        <v>1371.4962619</v>
      </c>
      <c r="V1131" s="9">
        <v>638.29547565999997</v>
      </c>
      <c r="W1131" s="9">
        <v>53.046953350000003</v>
      </c>
      <c r="X1131" s="9">
        <v>128.66949794999999</v>
      </c>
      <c r="Y1131" s="9">
        <v>166.20610314999999</v>
      </c>
      <c r="Z1131" s="9">
        <v>-379.94</v>
      </c>
      <c r="AA1131" s="9">
        <v>235.15425465000001</v>
      </c>
      <c r="AB1131" s="9">
        <v>-438.88936669999998</v>
      </c>
      <c r="AC1131" s="9">
        <v>45.741598578999998</v>
      </c>
      <c r="AD1131" s="9">
        <v>34.51904665</v>
      </c>
      <c r="AE1131" s="9">
        <v>44.714707132999997</v>
      </c>
      <c r="AF1131" s="9">
        <v>49.494494295000003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65.21603445</v>
      </c>
      <c r="AV1131" s="9">
        <v>2451.2846058</v>
      </c>
      <c r="AW1131" s="9">
        <v>1098.3112384000001</v>
      </c>
      <c r="AX1131" s="9">
        <v>289.90348262999998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43.8029420000003</v>
      </c>
      <c r="F1132" s="9">
        <v>838.00683327000002</v>
      </c>
      <c r="G1132" s="9">
        <v>2082.0733031</v>
      </c>
      <c r="H1132" s="9">
        <v>1261.9314482</v>
      </c>
      <c r="I1132" s="9">
        <v>498.62214224000002</v>
      </c>
      <c r="J1132" s="9">
        <v>183.1301574</v>
      </c>
      <c r="K1132" s="9">
        <v>390.72321933000001</v>
      </c>
      <c r="L1132" s="9">
        <v>1794.0348908000001</v>
      </c>
      <c r="M1132" s="9">
        <v>435.28422081999997</v>
      </c>
      <c r="N1132" s="9">
        <v>958.25038862999997</v>
      </c>
      <c r="O1132" s="9">
        <v>734.15018325999995</v>
      </c>
      <c r="P1132" s="9">
        <v>422.24646623000001</v>
      </c>
      <c r="Q1132" s="9">
        <v>108.94710886999999</v>
      </c>
      <c r="R1132" s="9">
        <v>337.74945511999999</v>
      </c>
      <c r="S1132" s="9">
        <v>2549.7680512000002</v>
      </c>
      <c r="T1132" s="9">
        <v>402.72261245999999</v>
      </c>
      <c r="U1132" s="9">
        <v>1123.8229145</v>
      </c>
      <c r="V1132" s="9">
        <v>527.78126496000004</v>
      </c>
      <c r="W1132" s="9">
        <v>76.375676010000006</v>
      </c>
      <c r="X1132" s="9">
        <v>74.183048532000001</v>
      </c>
      <c r="Y1132" s="9">
        <v>52.97376421900001</v>
      </c>
      <c r="Z1132" s="9">
        <v>-755.73316039999997</v>
      </c>
      <c r="AA1132" s="9">
        <v>32.561608358000001</v>
      </c>
      <c r="AB1132" s="9">
        <v>-165.57252589999999</v>
      </c>
      <c r="AC1132" s="9">
        <v>206.36891829999999</v>
      </c>
      <c r="AD1132" s="9">
        <v>345.87079022</v>
      </c>
      <c r="AE1132" s="9">
        <v>34.764060333000003</v>
      </c>
      <c r="AF1132" s="9">
        <v>284.77569089999997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3.00735040999996</v>
      </c>
      <c r="AO1132" s="9">
        <v>285.72000000000003</v>
      </c>
      <c r="AP1132" s="9">
        <v>2221.8394076999998</v>
      </c>
      <c r="AQ1132" s="9">
        <v>691.20515350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85.5510390999998</v>
      </c>
      <c r="AW1132" s="9">
        <v>718.55792022000003</v>
      </c>
      <c r="AX1132" s="9">
        <v>626.35662432000004</v>
      </c>
      <c r="AY1132" s="9">
        <v>697.74874998999996</v>
      </c>
      <c r="AZ1132" s="9">
        <v>156.73101599</v>
      </c>
      <c r="BA1132" s="9">
        <v>19.025282234999999</v>
      </c>
    </row>
    <row r="1133" spans="2:53" x14ac:dyDescent="0.25">
      <c r="B1133" s="2">
        <v>46142</v>
      </c>
      <c r="D1133" s="9">
        <v>2148.2649999999999</v>
      </c>
      <c r="E1133" s="9">
        <v>3850.8155643</v>
      </c>
      <c r="F1133" s="9">
        <v>609.38041568999995</v>
      </c>
      <c r="G1133" s="9">
        <v>1434.4153260999999</v>
      </c>
      <c r="H1133" s="9">
        <v>779.24030154000002</v>
      </c>
      <c r="I1133" s="9">
        <v>124.8794754</v>
      </c>
      <c r="J1133" s="9">
        <v>19.622325</v>
      </c>
      <c r="K1133" s="9">
        <v>297.76026108000002</v>
      </c>
      <c r="L1133" s="9">
        <v>1938.4735427999999</v>
      </c>
      <c r="M1133" s="9">
        <v>418.46583714000002</v>
      </c>
      <c r="N1133" s="9">
        <v>731.13302702999999</v>
      </c>
      <c r="O1133" s="9">
        <v>426.14009475</v>
      </c>
      <c r="P1133" s="9">
        <v>71.8846329</v>
      </c>
      <c r="Q1133" s="9">
        <v>13.881</v>
      </c>
      <c r="R1133" s="9">
        <v>181.87033303999999</v>
      </c>
      <c r="S1133" s="9">
        <v>1912.3420215000001</v>
      </c>
      <c r="T1133" s="9">
        <v>190.91457854999999</v>
      </c>
      <c r="U1133" s="9">
        <v>703.28229910000005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27.850727935999998</v>
      </c>
      <c r="AC1133" s="9">
        <v>73.039887961999995</v>
      </c>
      <c r="AD1133" s="9">
        <v>18.889790399999999</v>
      </c>
      <c r="AE1133" s="9">
        <v>8.1396750000000004</v>
      </c>
      <c r="AF1133" s="9">
        <v>65.980405000000005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73.459999999999994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9.3322549</v>
      </c>
      <c r="AW1133" s="9">
        <v>528.13370554999995</v>
      </c>
      <c r="AX1133" s="9">
        <v>436.54281457000002</v>
      </c>
      <c r="AY1133" s="9">
        <v>203.25377573</v>
      </c>
      <c r="AZ1133" s="9">
        <v>230.33906827000001</v>
      </c>
      <c r="BA1133" s="9">
        <v>334.3821134899999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3.8960456999998</v>
      </c>
      <c r="F1135" s="9">
        <v>467.6</v>
      </c>
      <c r="G1135" s="9">
        <v>1093.1592897</v>
      </c>
      <c r="H1135" s="9">
        <v>319.03263752999999</v>
      </c>
      <c r="I1135" s="9">
        <v>137.72953727999999</v>
      </c>
      <c r="J1135" s="9">
        <v>75.509715940000007</v>
      </c>
      <c r="K1135" s="9">
        <v>86.437158323000006</v>
      </c>
      <c r="L1135" s="9">
        <v>1362.4119900000001</v>
      </c>
      <c r="M1135" s="9">
        <v>277.60000000000002</v>
      </c>
      <c r="N1135" s="9">
        <v>380.22853550999997</v>
      </c>
      <c r="O1135" s="9">
        <v>255.09452909999999</v>
      </c>
      <c r="P1135" s="9">
        <v>123.67953728000001</v>
      </c>
      <c r="Q1135" s="9">
        <v>11.72598</v>
      </c>
      <c r="R1135" s="9">
        <v>69.238579161999994</v>
      </c>
      <c r="S1135" s="9">
        <v>2131.4840558000001</v>
      </c>
      <c r="T1135" s="9">
        <v>190</v>
      </c>
      <c r="U1135" s="9">
        <v>712.93075415999999</v>
      </c>
      <c r="V1135" s="9">
        <v>63.938108436000007</v>
      </c>
      <c r="W1135" s="9">
        <v>14.05</v>
      </c>
      <c r="X1135" s="9">
        <v>63.78373594</v>
      </c>
      <c r="Y1135" s="9">
        <v>17.198579161000001</v>
      </c>
      <c r="Z1135" s="9">
        <v>-769.07206580000002</v>
      </c>
      <c r="AA1135" s="9">
        <v>87.6</v>
      </c>
      <c r="AB1135" s="9">
        <v>-332.7022187</v>
      </c>
      <c r="AC1135" s="9">
        <v>191.15642066000001</v>
      </c>
      <c r="AD1135" s="9">
        <v>109.62953727999999</v>
      </c>
      <c r="AE1135" s="9">
        <v>-52.05775594</v>
      </c>
      <c r="AF1135" s="9">
        <v>52.040000001000003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9.31933102000005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20.47546682999999</v>
      </c>
      <c r="AV1135" s="9">
        <v>1068.0597742</v>
      </c>
      <c r="AW1135" s="9">
        <v>226.60640151000001</v>
      </c>
      <c r="AX1135" s="9">
        <v>242.34446414000001</v>
      </c>
      <c r="AY1135" s="9">
        <v>289.88445640999998</v>
      </c>
      <c r="AZ1135" s="9">
        <v>25.544604</v>
      </c>
      <c r="BA1135" s="9">
        <v>106.55317165</v>
      </c>
    </row>
    <row r="1136" spans="2:53" x14ac:dyDescent="0.25">
      <c r="B1136" s="2">
        <v>46147</v>
      </c>
      <c r="D1136" s="9">
        <v>4099.6379999999999</v>
      </c>
      <c r="E1136" s="9">
        <v>4035.3717563999999</v>
      </c>
      <c r="F1136" s="9">
        <v>198.1</v>
      </c>
      <c r="G1136" s="9">
        <v>651.68266473000006</v>
      </c>
      <c r="H1136" s="9">
        <v>253.33253873999999</v>
      </c>
      <c r="I1136" s="9">
        <v>54.922588599999997</v>
      </c>
      <c r="J1136" s="9">
        <v>124.8313957</v>
      </c>
      <c r="K1136" s="9">
        <v>106.09188698</v>
      </c>
      <c r="L1136" s="9">
        <v>1845.9724062</v>
      </c>
      <c r="M1136" s="9">
        <v>103</v>
      </c>
      <c r="N1136" s="9">
        <v>317.00658421000003</v>
      </c>
      <c r="O1136" s="9">
        <v>191.23</v>
      </c>
      <c r="P1136" s="9">
        <v>18.55</v>
      </c>
      <c r="Q1136" s="9">
        <v>42.319496000000001</v>
      </c>
      <c r="R1136" s="9">
        <v>47.586934487999997</v>
      </c>
      <c r="S1136" s="9">
        <v>2189.3993501999998</v>
      </c>
      <c r="T1136" s="9">
        <v>95.1</v>
      </c>
      <c r="U1136" s="9">
        <v>334.67608051000002</v>
      </c>
      <c r="V1136" s="9">
        <v>62.102538735000003</v>
      </c>
      <c r="W1136" s="9">
        <v>36.3725886</v>
      </c>
      <c r="X1136" s="9">
        <v>82.511899700000001</v>
      </c>
      <c r="Y1136" s="9">
        <v>58.504952488000001</v>
      </c>
      <c r="Z1136" s="9">
        <v>-343.42694399999999</v>
      </c>
      <c r="AA1136" s="9">
        <v>7.9</v>
      </c>
      <c r="AB1136" s="9">
        <v>-17.669496299999999</v>
      </c>
      <c r="AC1136" s="9">
        <v>129.12746125999999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51.08333033999997</v>
      </c>
      <c r="AO1136" s="9">
        <v>1295.1017955</v>
      </c>
      <c r="AP1136" s="9">
        <v>1505.3866306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315.40305279</v>
      </c>
      <c r="AV1136" s="9">
        <v>626.72583116999999</v>
      </c>
      <c r="AW1136" s="9">
        <v>190.66219268</v>
      </c>
      <c r="AX1136" s="9">
        <v>95.465064931000001</v>
      </c>
      <c r="AY1136" s="9">
        <v>144.51401215999999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5.3361739000002</v>
      </c>
      <c r="F1137" s="9">
        <v>536.83000000000004</v>
      </c>
      <c r="G1137" s="9">
        <v>717.56466594000005</v>
      </c>
      <c r="H1137" s="9">
        <v>517.82684847999997</v>
      </c>
      <c r="I1137" s="9">
        <v>99.084561054999995</v>
      </c>
      <c r="J1137" s="9">
        <v>32.941000000000003</v>
      </c>
      <c r="K1137" s="9">
        <v>181.55497346999999</v>
      </c>
      <c r="L1137" s="9">
        <v>2982.9578489</v>
      </c>
      <c r="M1137" s="9">
        <v>252.83</v>
      </c>
      <c r="N1137" s="9">
        <v>116.64358025</v>
      </c>
      <c r="O1137" s="9">
        <v>321.78973002999999</v>
      </c>
      <c r="P1137" s="9">
        <v>8.4520777500000008</v>
      </c>
      <c r="Q1137" s="9">
        <v>17.085999999999999</v>
      </c>
      <c r="R1137" s="9">
        <v>145.86497347</v>
      </c>
      <c r="S1137" s="9">
        <v>2532.3783250000001</v>
      </c>
      <c r="T1137" s="9">
        <v>284</v>
      </c>
      <c r="U1137" s="9">
        <v>600.92108569000004</v>
      </c>
      <c r="V1137" s="9">
        <v>196.03711845000001</v>
      </c>
      <c r="W1137" s="9">
        <v>90.632483304999994</v>
      </c>
      <c r="X1137" s="9">
        <v>15.855</v>
      </c>
      <c r="Y1137" s="9">
        <v>35.69</v>
      </c>
      <c r="Z1137" s="9">
        <v>450.57952390000003</v>
      </c>
      <c r="AA1137" s="9">
        <v>-31.17</v>
      </c>
      <c r="AB1137" s="9">
        <v>-484.2775054</v>
      </c>
      <c r="AC1137" s="9">
        <v>125.75261158000001</v>
      </c>
      <c r="AD1137" s="9">
        <v>-82.180405550000003</v>
      </c>
      <c r="AE1137" s="9">
        <v>1.2310000000000001</v>
      </c>
      <c r="AF1137" s="9">
        <v>110.17497347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8.1671725000001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61487435999999</v>
      </c>
      <c r="AV1137" s="9">
        <v>957.88609647999999</v>
      </c>
      <c r="AW1137" s="9">
        <v>187.72729577999999</v>
      </c>
      <c r="AX1137" s="9">
        <v>264.81138002</v>
      </c>
      <c r="AY1137" s="9">
        <v>311.31408021999999</v>
      </c>
      <c r="AZ1137" s="9">
        <v>0.37374362</v>
      </c>
      <c r="BA1137" s="9">
        <v>79.074578473000003</v>
      </c>
    </row>
    <row r="1138" spans="2:53" x14ac:dyDescent="0.25">
      <c r="B1138" s="2">
        <v>46149</v>
      </c>
      <c r="D1138" s="9">
        <v>2594.3960000000002</v>
      </c>
      <c r="E1138" s="9">
        <v>4431.0872337999999</v>
      </c>
      <c r="F1138" s="9">
        <v>185.2</v>
      </c>
      <c r="G1138" s="9">
        <v>709.81874431000006</v>
      </c>
      <c r="H1138" s="9">
        <v>417.00490342000001</v>
      </c>
      <c r="I1138" s="9">
        <v>219.82917326</v>
      </c>
      <c r="J1138" s="9">
        <v>345.93228291999998</v>
      </c>
      <c r="K1138" s="9">
        <v>96.421830283000006</v>
      </c>
      <c r="L1138" s="9">
        <v>2223.6724715999999</v>
      </c>
      <c r="M1138" s="9">
        <v>19.8</v>
      </c>
      <c r="N1138" s="9">
        <v>79.457454701000003</v>
      </c>
      <c r="O1138" s="9">
        <v>214.39484242</v>
      </c>
      <c r="P1138" s="9">
        <v>59.861176139999998</v>
      </c>
      <c r="Q1138" s="9">
        <v>132.66399999999999</v>
      </c>
      <c r="R1138" s="9">
        <v>78.894055847000004</v>
      </c>
      <c r="S1138" s="9">
        <v>2207.4147621000002</v>
      </c>
      <c r="T1138" s="9">
        <v>165.4</v>
      </c>
      <c r="U1138" s="9">
        <v>630.36128960999997</v>
      </c>
      <c r="V1138" s="9">
        <v>202.610061</v>
      </c>
      <c r="W1138" s="9">
        <v>159.96799712000001</v>
      </c>
      <c r="X1138" s="9">
        <v>213.26828291999999</v>
      </c>
      <c r="Y1138" s="9">
        <v>17.527774436000001</v>
      </c>
      <c r="Z1138" s="9">
        <v>16.257709508000001</v>
      </c>
      <c r="AA1138" s="9">
        <v>-145.6</v>
      </c>
      <c r="AB1138" s="9">
        <v>-550.90383489999999</v>
      </c>
      <c r="AC1138" s="9">
        <v>11.784781423</v>
      </c>
      <c r="AD1138" s="9">
        <v>-100.106821</v>
      </c>
      <c r="AE1138" s="9">
        <v>-80.604282920000003</v>
      </c>
      <c r="AF1138" s="9">
        <v>61.366281409999999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940.35480250000001</v>
      </c>
      <c r="AO1138" s="9">
        <v>1105.722667499999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6.20797403</v>
      </c>
      <c r="AV1138" s="9">
        <v>929.47477567999999</v>
      </c>
      <c r="AW1138" s="9">
        <v>415.75372589</v>
      </c>
      <c r="AX1138" s="9">
        <v>189.96304864999999</v>
      </c>
      <c r="AY1138" s="9">
        <v>191.54542502000001</v>
      </c>
      <c r="AZ1138" s="9">
        <v>17.52</v>
      </c>
      <c r="BA1138" s="9">
        <v>13.74198492</v>
      </c>
    </row>
    <row r="1139" spans="2:53" x14ac:dyDescent="0.25">
      <c r="B1139" s="2">
        <v>46150</v>
      </c>
      <c r="D1139" s="9">
        <v>2647.76</v>
      </c>
      <c r="E1139" s="9">
        <v>2240.1094610999999</v>
      </c>
      <c r="F1139" s="9">
        <v>370.8</v>
      </c>
      <c r="G1139" s="9">
        <v>675.67264817</v>
      </c>
      <c r="H1139" s="9">
        <v>354.60216165000003</v>
      </c>
      <c r="I1139" s="9">
        <v>160.40156568</v>
      </c>
      <c r="J1139" s="9">
        <v>63.589051633000004</v>
      </c>
      <c r="K1139" s="9">
        <v>79.89</v>
      </c>
      <c r="L1139" s="9">
        <v>1137.2332652</v>
      </c>
      <c r="M1139" s="9">
        <v>107.7</v>
      </c>
      <c r="N1139" s="9">
        <v>58.705402853999999</v>
      </c>
      <c r="O1139" s="9">
        <v>255.2329502</v>
      </c>
      <c r="P1139" s="9">
        <v>105.39180374999999</v>
      </c>
      <c r="Q1139" s="9">
        <v>3.2361812834000001</v>
      </c>
      <c r="R1139" s="9">
        <v>68.165000000000006</v>
      </c>
      <c r="S1139" s="9">
        <v>1102.8761959000001</v>
      </c>
      <c r="T1139" s="9">
        <v>263.10000000000002</v>
      </c>
      <c r="U1139" s="9">
        <v>616.96724531999996</v>
      </c>
      <c r="V1139" s="9">
        <v>99.369211449999995</v>
      </c>
      <c r="W1139" s="9">
        <v>55.009761930000003</v>
      </c>
      <c r="X1139" s="9">
        <v>60.352870350000003</v>
      </c>
      <c r="Y1139" s="9">
        <v>11.725</v>
      </c>
      <c r="Z1139" s="9">
        <v>34.357069301999999</v>
      </c>
      <c r="AA1139" s="9">
        <v>-155.4</v>
      </c>
      <c r="AB1139" s="9">
        <v>-558.26184249999994</v>
      </c>
      <c r="AC1139" s="9">
        <v>155.86373875000001</v>
      </c>
      <c r="AD1139" s="9">
        <v>50.382041819999998</v>
      </c>
      <c r="AE1139" s="9">
        <v>-57.11668907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491.29601738000002</v>
      </c>
      <c r="AP1139" s="9">
        <v>1084.8861959000001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50361204000001</v>
      </c>
      <c r="AV1139" s="9">
        <v>692.67438213000003</v>
      </c>
      <c r="AW1139" s="9">
        <v>361.38115539</v>
      </c>
      <c r="AX1139" s="9">
        <v>85.248100691000005</v>
      </c>
      <c r="AY1139" s="9">
        <v>98.848176883999997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65.0092401000002</v>
      </c>
      <c r="F1140" s="9">
        <v>996.2</v>
      </c>
      <c r="G1140" s="9">
        <v>235.96833649999999</v>
      </c>
      <c r="H1140" s="9">
        <v>318.88291473999999</v>
      </c>
      <c r="I1140" s="9">
        <v>166.103129</v>
      </c>
      <c r="J1140" s="9">
        <v>26.508504039999998</v>
      </c>
      <c r="K1140" s="9">
        <v>35.125008805999997</v>
      </c>
      <c r="L1140" s="9">
        <v>1181.0551614000001</v>
      </c>
      <c r="M1140" s="9">
        <v>468.1</v>
      </c>
      <c r="N1140" s="9">
        <v>39.915037443999999</v>
      </c>
      <c r="O1140" s="9">
        <v>160.51654300000001</v>
      </c>
      <c r="P1140" s="9">
        <v>138.55600000000001</v>
      </c>
      <c r="Q1140" s="9">
        <v>9.7899999999999991</v>
      </c>
      <c r="R1140" s="9">
        <v>35.125008805999997</v>
      </c>
      <c r="S1140" s="9">
        <v>1183.9540787000001</v>
      </c>
      <c r="T1140" s="9">
        <v>528.1</v>
      </c>
      <c r="U1140" s="9">
        <v>196.05329906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.8989172829999998</v>
      </c>
      <c r="AA1140" s="9">
        <v>-60</v>
      </c>
      <c r="AB1140" s="9">
        <v>-156.13826159999999</v>
      </c>
      <c r="AC1140" s="9">
        <v>2.15017126</v>
      </c>
      <c r="AD1140" s="9">
        <v>111.008871</v>
      </c>
      <c r="AE1140" s="9">
        <v>-6.92850404</v>
      </c>
      <c r="AF1140" s="9">
        <v>35.12500880599999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34.0890096</v>
      </c>
      <c r="AP1140" s="9">
        <v>1129.6050723000001</v>
      </c>
      <c r="AQ1140" s="9">
        <v>32.750271028</v>
      </c>
      <c r="AR1140" s="9">
        <v>67.763873489999995</v>
      </c>
      <c r="AS1140" s="9">
        <v>79.101013662</v>
      </c>
      <c r="AT1140" s="9">
        <v>117.3</v>
      </c>
      <c r="AU1140" s="9">
        <v>236.74810102000001</v>
      </c>
      <c r="AV1140" s="9">
        <v>681.58566695000002</v>
      </c>
      <c r="AW1140" s="9">
        <v>366.48752380000002</v>
      </c>
      <c r="AX1140" s="9">
        <v>42.346636611999998</v>
      </c>
      <c r="AY1140" s="9">
        <v>419.73981889999999</v>
      </c>
      <c r="AZ1140" s="9">
        <v>29.42500880600000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520.3309954000001</v>
      </c>
      <c r="F1141" s="9">
        <v>404.98</v>
      </c>
      <c r="G1141" s="9">
        <v>665.47544501000004</v>
      </c>
      <c r="H1141" s="9">
        <v>359.50637747000002</v>
      </c>
      <c r="I1141" s="9">
        <v>117.16271018</v>
      </c>
      <c r="J1141" s="9">
        <v>125.72003737</v>
      </c>
      <c r="K1141" s="9">
        <v>73.751499999999993</v>
      </c>
      <c r="L1141" s="9">
        <v>1761.4113442</v>
      </c>
      <c r="M1141" s="9">
        <v>200.48</v>
      </c>
      <c r="N1141" s="9">
        <v>310.88011713999998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4.59532787000001</v>
      </c>
      <c r="V1141" s="9">
        <v>129.79117747000001</v>
      </c>
      <c r="W1141" s="9">
        <v>75.272883239999999</v>
      </c>
      <c r="X1141" s="9">
        <v>78.679037370000003</v>
      </c>
      <c r="Y1141" s="9">
        <v>9.8309999999999995</v>
      </c>
      <c r="Z1141" s="9">
        <v>2.4916930756000002</v>
      </c>
      <c r="AA1141" s="9">
        <v>-4.0199999999999996</v>
      </c>
      <c r="AB1141" s="9">
        <v>-43.715210730000003</v>
      </c>
      <c r="AC1141" s="9">
        <v>99.924022530000002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124.88166124999999</v>
      </c>
      <c r="AU1141" s="9">
        <v>387.50939075999997</v>
      </c>
      <c r="AV1141" s="9">
        <v>578.03973828000005</v>
      </c>
      <c r="AW1141" s="9">
        <v>198.7984956</v>
      </c>
      <c r="AX1141" s="9">
        <v>164.51731523999999</v>
      </c>
      <c r="AY1141" s="9">
        <v>157.81815816</v>
      </c>
      <c r="AZ1141" s="9">
        <v>209.9129719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6.77406693</v>
      </c>
      <c r="H1142" s="9">
        <v>268.86338995</v>
      </c>
      <c r="I1142" s="9">
        <v>136.24500485999999</v>
      </c>
      <c r="J1142" s="9">
        <v>14.06722259</v>
      </c>
      <c r="K1142" s="9">
        <v>159.62960785999999</v>
      </c>
      <c r="L1142" s="9">
        <v>1577.7532544000001</v>
      </c>
      <c r="M1142" s="9">
        <v>193.55</v>
      </c>
      <c r="N1142" s="9">
        <v>81.790138666999994</v>
      </c>
      <c r="O1142" s="9">
        <v>122.96195984000001</v>
      </c>
      <c r="P1142" s="9">
        <v>20.57399757</v>
      </c>
      <c r="Q1142" s="9">
        <v>4.4790000000000001</v>
      </c>
      <c r="R1142" s="9">
        <v>87.194803929000003</v>
      </c>
      <c r="S1142" s="9">
        <v>1388.7466614</v>
      </c>
      <c r="T1142" s="9">
        <v>75.8</v>
      </c>
      <c r="U1142" s="9">
        <v>264.98392826999998</v>
      </c>
      <c r="V1142" s="9">
        <v>145.90143011000001</v>
      </c>
      <c r="W1142" s="9">
        <v>115.67100729000001</v>
      </c>
      <c r="X1142" s="9">
        <v>9.5882225900000009</v>
      </c>
      <c r="Y1142" s="9">
        <v>72.434803928999997</v>
      </c>
      <c r="Z1142" s="9">
        <v>189.00659297999999</v>
      </c>
      <c r="AA1142" s="9">
        <v>117.75</v>
      </c>
      <c r="AB1142" s="9">
        <v>-183.1937896</v>
      </c>
      <c r="AC1142" s="9">
        <v>-22.939470270000001</v>
      </c>
      <c r="AD1142" s="9">
        <v>-95.097009720000003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209.71697842</v>
      </c>
      <c r="AV1142" s="9">
        <v>346.13224451000002</v>
      </c>
      <c r="AW1142" s="9">
        <v>375.60669315000001</v>
      </c>
      <c r="AX1142" s="9">
        <v>60.558192355000003</v>
      </c>
      <c r="AY1142" s="9">
        <v>108.23275334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711.31417965000003</v>
      </c>
      <c r="H1143" s="9">
        <v>354.53445893999998</v>
      </c>
      <c r="I1143" s="9">
        <v>135.41966178999999</v>
      </c>
      <c r="J1143" s="9">
        <v>55.986160249999998</v>
      </c>
      <c r="K1143" s="9">
        <v>129.36076790000001</v>
      </c>
      <c r="L1143" s="9">
        <v>1438.2716760000001</v>
      </c>
      <c r="M1143" s="9">
        <v>95.2</v>
      </c>
      <c r="N1143" s="9">
        <v>75.257413249999999</v>
      </c>
      <c r="O1143" s="9">
        <v>223.07400000000001</v>
      </c>
      <c r="P1143" s="9">
        <v>99.198106999999993</v>
      </c>
      <c r="Q1143" s="9">
        <v>6.3029999999999999</v>
      </c>
      <c r="R1143" s="9">
        <v>129.36076790000001</v>
      </c>
      <c r="S1143" s="9">
        <v>1889.1807481000001</v>
      </c>
      <c r="T1143" s="9">
        <v>250.6</v>
      </c>
      <c r="U1143" s="9">
        <v>636.05676640000001</v>
      </c>
      <c r="V1143" s="9">
        <v>131.46045894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60.79935320000004</v>
      </c>
      <c r="AC1143" s="9">
        <v>91.613541058999999</v>
      </c>
      <c r="AD1143" s="9">
        <v>62.976552210000001</v>
      </c>
      <c r="AE1143" s="9">
        <v>-43.380160250000003</v>
      </c>
      <c r="AF1143" s="9">
        <v>129.36076790000001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968203150999997</v>
      </c>
      <c r="AV1143" s="9">
        <v>824.18001848999995</v>
      </c>
      <c r="AW1143" s="9">
        <v>517.82304902999999</v>
      </c>
      <c r="AX1143" s="9">
        <v>245.99858990999999</v>
      </c>
      <c r="AY1143" s="9">
        <v>10.148063891</v>
      </c>
      <c r="AZ1143" s="9">
        <v>37.797304068000003</v>
      </c>
      <c r="BA1143" s="9">
        <v>1.5</v>
      </c>
    </row>
    <row r="1144" spans="2:53" x14ac:dyDescent="0.25">
      <c r="B1144" s="2">
        <v>46157</v>
      </c>
      <c r="D1144" s="9">
        <v>1947.4191149999999</v>
      </c>
      <c r="E1144" s="9">
        <v>2204.9758127</v>
      </c>
      <c r="F1144" s="9">
        <v>370.95</v>
      </c>
      <c r="G1144" s="9">
        <v>764.84072400000002</v>
      </c>
      <c r="H1144" s="9">
        <v>426.93731255</v>
      </c>
      <c r="I1144" s="9">
        <v>163.03152528000001</v>
      </c>
      <c r="J1144" s="9">
        <v>59.745393970000002</v>
      </c>
      <c r="K1144" s="9">
        <v>81.260400000000004</v>
      </c>
      <c r="L1144" s="9">
        <v>888.22947382999996</v>
      </c>
      <c r="M1144" s="9">
        <v>148.94999999999999</v>
      </c>
      <c r="N1144" s="9">
        <v>184.67356156</v>
      </c>
      <c r="O1144" s="9">
        <v>337.21230500000001</v>
      </c>
      <c r="P1144" s="9">
        <v>150.52775126</v>
      </c>
      <c r="Q1144" s="9">
        <v>15.25</v>
      </c>
      <c r="R1144" s="9">
        <v>77.960400000000007</v>
      </c>
      <c r="S1144" s="9">
        <v>1316.7463388000001</v>
      </c>
      <c r="T1144" s="9">
        <v>222</v>
      </c>
      <c r="U1144" s="9">
        <v>580.16716243999997</v>
      </c>
      <c r="V1144" s="9">
        <v>89.725007554000001</v>
      </c>
      <c r="W1144" s="9">
        <v>12.50377402</v>
      </c>
      <c r="X1144" s="9">
        <v>44.495393970000002</v>
      </c>
      <c r="Y1144" s="9">
        <v>3.3</v>
      </c>
      <c r="Z1144" s="9">
        <v>-428.516865</v>
      </c>
      <c r="AA1144" s="9">
        <v>-73.05</v>
      </c>
      <c r="AB1144" s="9">
        <v>-395.49360089999999</v>
      </c>
      <c r="AC1144" s="9">
        <v>247.48729745</v>
      </c>
      <c r="AD1144" s="9">
        <v>138.02397723999999</v>
      </c>
      <c r="AE1144" s="9">
        <v>-29.245393969999999</v>
      </c>
      <c r="AF1144" s="9">
        <v>74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8739889000001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6.048982811000002</v>
      </c>
      <c r="AV1144" s="9">
        <v>791.61145690000001</v>
      </c>
      <c r="AW1144" s="9">
        <v>528.02562407000005</v>
      </c>
      <c r="AX1144" s="9">
        <v>157.37646473999999</v>
      </c>
      <c r="AY1144" s="9">
        <v>227.60557557999999</v>
      </c>
      <c r="AZ1144" s="9">
        <v>66.097251705999994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67.66636383999997</v>
      </c>
      <c r="H1145" s="9">
        <v>284.15761319000001</v>
      </c>
      <c r="I1145" s="9">
        <v>126.071012</v>
      </c>
      <c r="J1145" s="9">
        <v>79.794566639999999</v>
      </c>
      <c r="K1145" s="9">
        <v>128.54108248</v>
      </c>
      <c r="L1145" s="9">
        <v>1474.8236442</v>
      </c>
      <c r="M1145" s="9">
        <v>635.4</v>
      </c>
      <c r="N1145" s="9">
        <v>95.031968328999994</v>
      </c>
      <c r="O1145" s="9">
        <v>238.17427662</v>
      </c>
      <c r="P1145" s="9">
        <v>78.986999999999995</v>
      </c>
      <c r="Q1145" s="9">
        <v>12.377000000000001</v>
      </c>
      <c r="R1145" s="9">
        <v>84.858602856000005</v>
      </c>
      <c r="S1145" s="9">
        <v>1293.1527441000001</v>
      </c>
      <c r="T1145" s="9">
        <v>136.1</v>
      </c>
      <c r="U1145" s="9">
        <v>172.63439550999999</v>
      </c>
      <c r="V1145" s="9">
        <v>45.983336569999999</v>
      </c>
      <c r="W1145" s="9">
        <v>47.084012000000001</v>
      </c>
      <c r="X1145" s="9">
        <v>67.417566640000004</v>
      </c>
      <c r="Y1145" s="9">
        <v>43.682479626999999</v>
      </c>
      <c r="Z1145" s="9">
        <v>181.67090005</v>
      </c>
      <c r="AA1145" s="9">
        <v>499.3</v>
      </c>
      <c r="AB1145" s="9">
        <v>-77.602427180000007</v>
      </c>
      <c r="AC1145" s="9">
        <v>192.19094004999999</v>
      </c>
      <c r="AD1145" s="9">
        <v>31.902988000000001</v>
      </c>
      <c r="AE1145" s="9">
        <v>-55.040566640000002</v>
      </c>
      <c r="AF1145" s="9">
        <v>41.176123228000002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17.54263837000001</v>
      </c>
      <c r="AV1145" s="9">
        <v>506.80265003</v>
      </c>
      <c r="AW1145" s="9">
        <v>234.3643113</v>
      </c>
      <c r="AX1145" s="9">
        <v>192.04644744000001</v>
      </c>
      <c r="AY1145" s="9">
        <v>394.85266539999998</v>
      </c>
      <c r="AZ1145" s="9">
        <v>189.12192562000001</v>
      </c>
      <c r="BA1145" s="9">
        <v>23</v>
      </c>
    </row>
    <row r="1146" spans="2:53" x14ac:dyDescent="0.25">
      <c r="B1146" s="2">
        <v>46161</v>
      </c>
      <c r="D1146" s="9">
        <v>2825.2979260000002</v>
      </c>
      <c r="E1146" s="9">
        <v>3399.0840708999999</v>
      </c>
      <c r="F1146" s="9">
        <v>1082.5999999999999</v>
      </c>
      <c r="G1146" s="9">
        <v>644.92382376</v>
      </c>
      <c r="H1146" s="9">
        <v>364.45739556000001</v>
      </c>
      <c r="I1146" s="9">
        <v>125.75360907</v>
      </c>
      <c r="J1146" s="9">
        <v>61.911188019999997</v>
      </c>
      <c r="K1146" s="9">
        <v>64.512440999999995</v>
      </c>
      <c r="L1146" s="9">
        <v>1411.5845158</v>
      </c>
      <c r="M1146" s="9">
        <v>791.6</v>
      </c>
      <c r="N1146" s="9">
        <v>125.10700528</v>
      </c>
      <c r="O1146" s="9">
        <v>272.44900000000001</v>
      </c>
      <c r="P1146" s="9">
        <v>114.85</v>
      </c>
      <c r="Q1146" s="9">
        <v>11.154999999999999</v>
      </c>
      <c r="R1146" s="9">
        <v>54.512441000000003</v>
      </c>
      <c r="S1146" s="9">
        <v>1987.4995551</v>
      </c>
      <c r="T1146" s="9">
        <v>291</v>
      </c>
      <c r="U1146" s="9">
        <v>519.81681848000005</v>
      </c>
      <c r="V1146" s="9">
        <v>92.008395559999997</v>
      </c>
      <c r="W1146" s="9">
        <v>10.90360907</v>
      </c>
      <c r="X1146" s="9">
        <v>50.756188020000003</v>
      </c>
      <c r="Y1146" s="9">
        <v>10</v>
      </c>
      <c r="Z1146" s="9">
        <v>-575.91503939999996</v>
      </c>
      <c r="AA1146" s="9">
        <v>500.6</v>
      </c>
      <c r="AB1146" s="9">
        <v>-394.70981319999999</v>
      </c>
      <c r="AC1146" s="9">
        <v>180.44060443999999</v>
      </c>
      <c r="AD1146" s="9">
        <v>103.94639093000001</v>
      </c>
      <c r="AE1146" s="9">
        <v>-39.601188020000002</v>
      </c>
      <c r="AF1146" s="9">
        <v>44.512441000000003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5.7</v>
      </c>
      <c r="AN1146" s="9">
        <v>453.06844541999999</v>
      </c>
      <c r="AO1146" s="9">
        <v>2064.2135177999999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7.04373922000002</v>
      </c>
      <c r="AV1146" s="9">
        <v>688.20406809999997</v>
      </c>
      <c r="AW1146" s="9">
        <v>308.80470587999997</v>
      </c>
      <c r="AX1146" s="9">
        <v>363.43829119999998</v>
      </c>
      <c r="AY1146" s="9">
        <v>537.34339165999995</v>
      </c>
      <c r="AZ1146" s="9">
        <v>104.27658875</v>
      </c>
      <c r="BA1146" s="9">
        <v>25.047672590000001</v>
      </c>
    </row>
    <row r="1147" spans="2:53" x14ac:dyDescent="0.25">
      <c r="B1147" s="2">
        <v>46162</v>
      </c>
      <c r="D1147" s="9">
        <v>2515.6343231999999</v>
      </c>
      <c r="E1147" s="9">
        <v>5491.0926977999998</v>
      </c>
      <c r="F1147" s="9">
        <v>1268.912</v>
      </c>
      <c r="G1147" s="9">
        <v>674.45377973999996</v>
      </c>
      <c r="H1147" s="9">
        <v>257.37336799000002</v>
      </c>
      <c r="I1147" s="9">
        <v>166.34181917999999</v>
      </c>
      <c r="J1147" s="9">
        <v>69.347352639999997</v>
      </c>
      <c r="K1147" s="9">
        <v>110.98168026</v>
      </c>
      <c r="L1147" s="9">
        <v>2729.1533178999998</v>
      </c>
      <c r="M1147" s="9">
        <v>877.08</v>
      </c>
      <c r="N1147" s="9">
        <v>172.55183971</v>
      </c>
      <c r="O1147" s="9">
        <v>182.21568364000001</v>
      </c>
      <c r="P1147" s="9">
        <v>89.86</v>
      </c>
      <c r="Q1147" s="9">
        <v>16.994</v>
      </c>
      <c r="R1147" s="9">
        <v>74.064312129000001</v>
      </c>
      <c r="S1147" s="9">
        <v>2761.9393798999999</v>
      </c>
      <c r="T1147" s="9">
        <v>391.83199999999999</v>
      </c>
      <c r="U1147" s="9">
        <v>501.90194002999999</v>
      </c>
      <c r="V1147" s="9">
        <v>75.157684349999997</v>
      </c>
      <c r="W1147" s="9">
        <v>76.481819177999995</v>
      </c>
      <c r="X1147" s="9">
        <v>52.353352639999997</v>
      </c>
      <c r="Y1147" s="9">
        <v>36.917368129000003</v>
      </c>
      <c r="Z1147" s="9">
        <v>-32.786062029999997</v>
      </c>
      <c r="AA1147" s="9">
        <v>485.24799999999999</v>
      </c>
      <c r="AB1147" s="9">
        <v>-329.35010030000001</v>
      </c>
      <c r="AC1147" s="9">
        <v>107.05799929</v>
      </c>
      <c r="AD1147" s="9">
        <v>13.378180821999997</v>
      </c>
      <c r="AE1147" s="9">
        <v>-35.359352639999997</v>
      </c>
      <c r="AF1147" s="9">
        <v>37.146943999999998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6.3331665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407.26491958999998</v>
      </c>
      <c r="AV1147" s="9">
        <v>620.47541439999998</v>
      </c>
      <c r="AW1147" s="9">
        <v>452.92668824999998</v>
      </c>
      <c r="AX1147" s="9">
        <v>394.33843151000002</v>
      </c>
      <c r="AY1147" s="9">
        <v>559.79601464999996</v>
      </c>
      <c r="AZ1147" s="9">
        <v>92.289947330999993</v>
      </c>
      <c r="BA1147" s="9">
        <v>20.31858407</v>
      </c>
    </row>
    <row r="1148" spans="2:53" x14ac:dyDescent="0.25">
      <c r="B1148" s="2">
        <v>46163</v>
      </c>
    </row>
    <row r="1149" spans="2:53" x14ac:dyDescent="0.25">
      <c r="B1149" s="2">
        <v>46164</v>
      </c>
      <c r="D1149" s="9">
        <v>2931.37</v>
      </c>
      <c r="E1149" s="9">
        <v>6326.9599293000001</v>
      </c>
      <c r="F1149" s="9">
        <v>421.97</v>
      </c>
      <c r="G1149" s="9">
        <v>976.44255420000002</v>
      </c>
      <c r="H1149" s="9">
        <v>315.42685124000002</v>
      </c>
      <c r="I1149" s="9">
        <v>109.30869945000001</v>
      </c>
      <c r="J1149" s="9">
        <v>69.695642300000003</v>
      </c>
      <c r="K1149" s="9">
        <v>20.000000001</v>
      </c>
      <c r="L1149" s="9">
        <v>3151.4814209000001</v>
      </c>
      <c r="M1149" s="9">
        <v>199.57</v>
      </c>
      <c r="N1149" s="9">
        <v>155.77795971</v>
      </c>
      <c r="O1149" s="9">
        <v>233.66018833999999</v>
      </c>
      <c r="P1149" s="9">
        <v>65.83</v>
      </c>
      <c r="Q1149" s="9">
        <v>22.99</v>
      </c>
      <c r="R1149" s="9">
        <v>20.000000001</v>
      </c>
      <c r="S1149" s="9">
        <v>3175.4785084</v>
      </c>
      <c r="T1149" s="9">
        <v>222.4</v>
      </c>
      <c r="U1149" s="9">
        <v>820.66459450000002</v>
      </c>
      <c r="V1149" s="9">
        <v>81.7666629</v>
      </c>
      <c r="W1149" s="9">
        <v>43.478699450000001</v>
      </c>
      <c r="X1149" s="9">
        <v>46.705642300000001</v>
      </c>
      <c r="Y1149" s="9">
        <v>0</v>
      </c>
      <c r="Z1149" s="9">
        <v>-23.997087570000001</v>
      </c>
      <c r="AA1149" s="9">
        <v>-22.83</v>
      </c>
      <c r="AB1149" s="9">
        <v>-664.88663480000002</v>
      </c>
      <c r="AC1149" s="9">
        <v>151.89352543999999</v>
      </c>
      <c r="AD1149" s="9">
        <v>22.351300550000001</v>
      </c>
      <c r="AE1149" s="9">
        <v>-23.715642299999999</v>
      </c>
      <c r="AF1149" s="9">
        <v>20.000000001</v>
      </c>
      <c r="AG1149" s="9">
        <v>392.19</v>
      </c>
      <c r="AH1149" s="9">
        <v>872.71</v>
      </c>
      <c r="AI1149" s="9">
        <v>1327.17</v>
      </c>
      <c r="AJ1149" s="9">
        <v>0</v>
      </c>
      <c r="AK1149" s="9">
        <v>20</v>
      </c>
      <c r="AL1149" s="9">
        <v>130</v>
      </c>
      <c r="AM1149" s="9">
        <v>189.3</v>
      </c>
      <c r="AN1149" s="9">
        <v>1057.0227861999999</v>
      </c>
      <c r="AO1149" s="9">
        <v>2237.1534944</v>
      </c>
      <c r="AP1149" s="9">
        <v>2123.0037910000001</v>
      </c>
      <c r="AQ1149" s="9">
        <v>69.179857647999995</v>
      </c>
      <c r="AR1149" s="9">
        <v>360</v>
      </c>
      <c r="AS1149" s="9">
        <v>228.4</v>
      </c>
      <c r="AT1149" s="9">
        <v>252.2</v>
      </c>
      <c r="AU1149" s="9">
        <v>385.44370651000003</v>
      </c>
      <c r="AV1149" s="9">
        <v>773.61054506000005</v>
      </c>
      <c r="AW1149" s="9">
        <v>327.70052332</v>
      </c>
      <c r="AX1149" s="9">
        <v>154.04784236</v>
      </c>
      <c r="AY1149" s="9">
        <v>246.02846203999999</v>
      </c>
      <c r="AZ1149" s="9">
        <v>8.5000000012000001</v>
      </c>
      <c r="BA1149" s="9">
        <v>17.5126679</v>
      </c>
    </row>
    <row r="1150" spans="2:53" x14ac:dyDescent="0.25">
      <c r="B1150" s="2">
        <v>46167</v>
      </c>
      <c r="D1150" s="9">
        <v>1702.2</v>
      </c>
      <c r="E1150" s="9">
        <v>1731.9088916999999</v>
      </c>
      <c r="F1150" s="9">
        <v>212</v>
      </c>
      <c r="G1150" s="9">
        <v>325.68565907999999</v>
      </c>
      <c r="H1150" s="9">
        <v>411.32020198999999</v>
      </c>
      <c r="I1150" s="9">
        <v>127.73664754000001</v>
      </c>
      <c r="J1150" s="9">
        <v>13.319000000000001</v>
      </c>
      <c r="K1150" s="9">
        <v>26.8</v>
      </c>
      <c r="L1150" s="9">
        <v>1036.2714625999999</v>
      </c>
      <c r="M1150" s="9">
        <v>106</v>
      </c>
      <c r="N1150" s="9">
        <v>71.911534283999998</v>
      </c>
      <c r="O1150" s="9">
        <v>350.553</v>
      </c>
      <c r="P1150" s="9">
        <v>67.838035000000005</v>
      </c>
      <c r="Q1150" s="9">
        <v>13.319000000000001</v>
      </c>
      <c r="R1150" s="9">
        <v>21.3</v>
      </c>
      <c r="S1150" s="9">
        <v>695.63742916000001</v>
      </c>
      <c r="T1150" s="9">
        <v>106</v>
      </c>
      <c r="U1150" s="9">
        <v>253.77412479</v>
      </c>
      <c r="V1150" s="9">
        <v>60.767201993999997</v>
      </c>
      <c r="W1150" s="9">
        <v>59.898612540999991</v>
      </c>
      <c r="X1150" s="9">
        <v>0</v>
      </c>
      <c r="Y1150" s="9">
        <v>5.5</v>
      </c>
      <c r="Z1150" s="9">
        <v>340.63403340999997</v>
      </c>
      <c r="AA1150" s="9">
        <v>0</v>
      </c>
      <c r="AB1150" s="9">
        <v>-181.86259050000001</v>
      </c>
      <c r="AC1150" s="9">
        <v>289.78579801000001</v>
      </c>
      <c r="AD1150" s="9">
        <v>7.9394224589999993</v>
      </c>
      <c r="AE1150" s="9">
        <v>13.319000000000001</v>
      </c>
      <c r="AF1150" s="9">
        <v>15.8</v>
      </c>
      <c r="AG1150" s="9">
        <v>569.1</v>
      </c>
      <c r="AH1150" s="9">
        <v>675.5</v>
      </c>
      <c r="AI1150" s="9">
        <v>229.3</v>
      </c>
      <c r="AJ1150" s="9">
        <v>30</v>
      </c>
      <c r="AK1150" s="9">
        <v>10</v>
      </c>
      <c r="AL1150" s="9">
        <v>90</v>
      </c>
      <c r="AM1150" s="9">
        <v>98.3</v>
      </c>
      <c r="AN1150" s="9">
        <v>243.16550756999999</v>
      </c>
      <c r="AO1150" s="9">
        <v>597.42139763</v>
      </c>
      <c r="AP1150" s="9">
        <v>584.31165352999994</v>
      </c>
      <c r="AQ1150" s="9">
        <v>0.35499999999999998</v>
      </c>
      <c r="AR1150" s="9">
        <v>0</v>
      </c>
      <c r="AS1150" s="9">
        <v>0</v>
      </c>
      <c r="AT1150" s="9">
        <v>306.65533299999998</v>
      </c>
      <c r="AU1150" s="9">
        <v>157.90266227000001</v>
      </c>
      <c r="AV1150" s="9">
        <v>553.36295425000003</v>
      </c>
      <c r="AW1150" s="9">
        <v>119.7638994</v>
      </c>
      <c r="AX1150" s="9">
        <v>44.249773322999999</v>
      </c>
      <c r="AY1150" s="9">
        <v>90.832219366000004</v>
      </c>
      <c r="AZ1150" s="9">
        <v>145.75</v>
      </c>
      <c r="BA1150" s="9">
        <v>5</v>
      </c>
    </row>
    <row r="1151" spans="2:53" x14ac:dyDescent="0.25">
      <c r="B1151" s="2">
        <v>46168</v>
      </c>
      <c r="D1151" s="9">
        <v>2454.4270485000002</v>
      </c>
      <c r="E1151" s="9">
        <v>3388.3059232999999</v>
      </c>
      <c r="F1151" s="9">
        <v>434.25</v>
      </c>
      <c r="G1151" s="9">
        <v>876.04932724000003</v>
      </c>
      <c r="H1151" s="9">
        <v>437.65183494000001</v>
      </c>
      <c r="I1151" s="9">
        <v>134.58894433</v>
      </c>
      <c r="J1151" s="9">
        <v>160.15289067000001</v>
      </c>
      <c r="K1151" s="9">
        <v>84.342102690000004</v>
      </c>
      <c r="L1151" s="9">
        <v>1451.6834424000001</v>
      </c>
      <c r="M1151" s="9">
        <v>211.25</v>
      </c>
      <c r="N1151" s="9">
        <v>221.72043199999999</v>
      </c>
      <c r="O1151" s="9">
        <v>370.12400000000002</v>
      </c>
      <c r="P1151" s="9">
        <v>80.981374000000002</v>
      </c>
      <c r="Q1151" s="9">
        <v>45.744698999999997</v>
      </c>
      <c r="R1151" s="9">
        <v>67.622102690000006</v>
      </c>
      <c r="S1151" s="9">
        <v>1936.6224809</v>
      </c>
      <c r="T1151" s="9">
        <v>223</v>
      </c>
      <c r="U1151" s="9">
        <v>654.32889523999995</v>
      </c>
      <c r="V1151" s="9">
        <v>67.527834940000005</v>
      </c>
      <c r="W1151" s="9">
        <v>53.607570330000001</v>
      </c>
      <c r="X1151" s="9">
        <v>114.40819166999999</v>
      </c>
      <c r="Y1151" s="9">
        <v>16.72</v>
      </c>
      <c r="Z1151" s="9">
        <v>-484.9390386</v>
      </c>
      <c r="AA1151" s="9">
        <v>-11.75</v>
      </c>
      <c r="AB1151" s="9">
        <v>-432.60846320000002</v>
      </c>
      <c r="AC1151" s="9">
        <v>302.59616505999998</v>
      </c>
      <c r="AD1151" s="9">
        <v>27.373803670000001</v>
      </c>
      <c r="AE1151" s="9">
        <v>-68.663492669999997</v>
      </c>
      <c r="AF1151" s="9">
        <v>50.90210269</v>
      </c>
      <c r="AG1151" s="9">
        <v>740.51469899999995</v>
      </c>
      <c r="AH1151" s="9">
        <v>541.4</v>
      </c>
      <c r="AI1151" s="9">
        <v>612.01234950000003</v>
      </c>
      <c r="AJ1151" s="9">
        <v>69</v>
      </c>
      <c r="AK1151" s="9">
        <v>30</v>
      </c>
      <c r="AL1151" s="9">
        <v>113</v>
      </c>
      <c r="AM1151" s="9">
        <v>348.5</v>
      </c>
      <c r="AN1151" s="9">
        <v>384.57891060999998</v>
      </c>
      <c r="AO1151" s="9">
        <v>530.46311658000002</v>
      </c>
      <c r="AP1151" s="9">
        <v>1670.8364025000001</v>
      </c>
      <c r="AQ1151" s="9">
        <v>111.25101257</v>
      </c>
      <c r="AR1151" s="9">
        <v>309.14352106000001</v>
      </c>
      <c r="AS1151" s="9">
        <v>143.80000000000001</v>
      </c>
      <c r="AT1151" s="9">
        <v>238.23295999999999</v>
      </c>
      <c r="AU1151" s="9">
        <v>471.15005492</v>
      </c>
      <c r="AV1151" s="9">
        <v>597.38669548999997</v>
      </c>
      <c r="AW1151" s="9">
        <v>369.10520961999998</v>
      </c>
      <c r="AX1151" s="9">
        <v>209.68162036000001</v>
      </c>
      <c r="AY1151" s="9">
        <v>347.71515022</v>
      </c>
      <c r="AZ1151" s="9">
        <v>30.384266568000001</v>
      </c>
      <c r="BA1151" s="9">
        <v>101.61210269</v>
      </c>
    </row>
    <row r="1152" spans="2:53" x14ac:dyDescent="0.25">
      <c r="B1152" s="2">
        <v>46169</v>
      </c>
      <c r="D1152" s="9">
        <v>2746.1889999999999</v>
      </c>
      <c r="E1152" s="9">
        <v>4271.8550561000002</v>
      </c>
      <c r="F1152" s="9">
        <v>588.48</v>
      </c>
      <c r="G1152" s="9">
        <v>1206.5983686</v>
      </c>
      <c r="H1152" s="9">
        <v>565.87304861999996</v>
      </c>
      <c r="I1152" s="9">
        <v>181.61710848999999</v>
      </c>
      <c r="J1152" s="9">
        <v>64.495065240000002</v>
      </c>
      <c r="K1152" s="9">
        <v>275.65927277999998</v>
      </c>
      <c r="L1152" s="9">
        <v>2096.7469999999998</v>
      </c>
      <c r="M1152" s="9">
        <v>259.98</v>
      </c>
      <c r="N1152" s="9">
        <v>399.41435037999997</v>
      </c>
      <c r="O1152" s="9">
        <v>395.49986059999998</v>
      </c>
      <c r="P1152" s="9">
        <v>135.58348912</v>
      </c>
      <c r="Q1152" s="9">
        <v>17.914999999999999</v>
      </c>
      <c r="R1152" s="9">
        <v>206.29837402000001</v>
      </c>
      <c r="S1152" s="9">
        <v>2175.1080560999999</v>
      </c>
      <c r="T1152" s="9">
        <v>328.5</v>
      </c>
      <c r="U1152" s="9">
        <v>807.18401821999998</v>
      </c>
      <c r="V1152" s="9">
        <v>170.37318801999999</v>
      </c>
      <c r="W1152" s="9">
        <v>46.033619367999997</v>
      </c>
      <c r="X1152" s="9">
        <v>46.580065240000003</v>
      </c>
      <c r="Y1152" s="9">
        <v>69.360898765000002</v>
      </c>
      <c r="Z1152" s="9">
        <v>-78.361056090000005</v>
      </c>
      <c r="AA1152" s="9">
        <v>-68.52</v>
      </c>
      <c r="AB1152" s="9">
        <v>-407.76966779999998</v>
      </c>
      <c r="AC1152" s="9">
        <v>225.12667257999999</v>
      </c>
      <c r="AD1152" s="9">
        <v>89.549869752000006</v>
      </c>
      <c r="AE1152" s="9">
        <v>-28.665065240000001</v>
      </c>
      <c r="AF1152" s="9">
        <v>136.93747525000001</v>
      </c>
      <c r="AG1152" s="9">
        <v>496.44</v>
      </c>
      <c r="AH1152" s="9">
        <v>1549.2840000000001</v>
      </c>
      <c r="AI1152" s="9">
        <v>221.565</v>
      </c>
      <c r="AJ1152" s="9">
        <v>110</v>
      </c>
      <c r="AK1152" s="9">
        <v>205.5</v>
      </c>
      <c r="AL1152" s="9">
        <v>40</v>
      </c>
      <c r="AM1152" s="9">
        <v>123.4</v>
      </c>
      <c r="AN1152" s="9">
        <v>644.08799999999997</v>
      </c>
      <c r="AO1152" s="9">
        <v>2630.2205113</v>
      </c>
      <c r="AP1152" s="9">
        <v>140.5</v>
      </c>
      <c r="AQ1152" s="9">
        <v>387.37621517000002</v>
      </c>
      <c r="AR1152" s="9">
        <v>226.5</v>
      </c>
      <c r="AS1152" s="9">
        <v>125</v>
      </c>
      <c r="AT1152" s="9">
        <v>118.17032967</v>
      </c>
      <c r="AU1152" s="9">
        <v>547.56792038000003</v>
      </c>
      <c r="AV1152" s="9">
        <v>824.85301350999998</v>
      </c>
      <c r="AW1152" s="9">
        <v>864.65512978000004</v>
      </c>
      <c r="AX1152" s="9">
        <v>299.97097454999999</v>
      </c>
      <c r="AY1152" s="9">
        <v>239.67494780999999</v>
      </c>
      <c r="AZ1152" s="9">
        <v>4.48407424</v>
      </c>
      <c r="BA1152" s="9">
        <v>101.51680345</v>
      </c>
    </row>
    <row r="1153" spans="2:53" x14ac:dyDescent="0.25">
      <c r="B1153" s="2">
        <v>46170</v>
      </c>
      <c r="D1153" s="9">
        <v>2546.9985579999998</v>
      </c>
      <c r="E1153" s="9">
        <v>3060.3427814000001</v>
      </c>
      <c r="F1153" s="9">
        <v>374.20400000000001</v>
      </c>
      <c r="G1153" s="9">
        <v>1091.2782853000001</v>
      </c>
      <c r="H1153" s="9">
        <v>505.40904463999999</v>
      </c>
      <c r="I1153" s="9">
        <v>262.06045696000001</v>
      </c>
      <c r="J1153" s="9">
        <v>39.418547760000003</v>
      </c>
      <c r="K1153" s="9">
        <v>172.23597716</v>
      </c>
      <c r="L1153" s="9">
        <v>1671.4817370000001</v>
      </c>
      <c r="M1153" s="9">
        <v>166.67699999999999</v>
      </c>
      <c r="N1153" s="9">
        <v>231.69496186999999</v>
      </c>
      <c r="O1153" s="9">
        <v>283.19277998000001</v>
      </c>
      <c r="P1153" s="9">
        <v>109.23</v>
      </c>
      <c r="Q1153" s="9">
        <v>12.895</v>
      </c>
      <c r="R1153" s="9">
        <v>118.52332873</v>
      </c>
      <c r="S1153" s="9">
        <v>1388.8610444000001</v>
      </c>
      <c r="T1153" s="9">
        <v>207.52699999999999</v>
      </c>
      <c r="U1153" s="9">
        <v>859.58332341000005</v>
      </c>
      <c r="V1153" s="9">
        <v>222.21626466000001</v>
      </c>
      <c r="W1153" s="9">
        <v>152.83045695999999</v>
      </c>
      <c r="X1153" s="9">
        <v>26.52354776</v>
      </c>
      <c r="Y1153" s="9">
        <v>53.71264842099999</v>
      </c>
      <c r="Z1153" s="9">
        <v>282.62069253999999</v>
      </c>
      <c r="AA1153" s="9">
        <v>-40.85</v>
      </c>
      <c r="AB1153" s="9">
        <v>-627.88836149999997</v>
      </c>
      <c r="AC1153" s="9">
        <v>60.976515311999997</v>
      </c>
      <c r="AD1153" s="9">
        <v>-43.600456960000002</v>
      </c>
      <c r="AE1153" s="9">
        <v>-13.62854776</v>
      </c>
      <c r="AF1153" s="9">
        <v>64.810680313999995</v>
      </c>
      <c r="AG1153" s="9">
        <v>519.54999999999995</v>
      </c>
      <c r="AH1153" s="9">
        <v>611.5</v>
      </c>
      <c r="AI1153" s="9">
        <v>965.75</v>
      </c>
      <c r="AJ1153" s="9">
        <v>225</v>
      </c>
      <c r="AK1153" s="9">
        <v>80</v>
      </c>
      <c r="AL1153" s="9">
        <v>53.298558</v>
      </c>
      <c r="AM1153" s="9">
        <v>91.9</v>
      </c>
      <c r="AN1153" s="9">
        <v>522.47624844999996</v>
      </c>
      <c r="AO1153" s="9">
        <v>633.15</v>
      </c>
      <c r="AP1153" s="9">
        <v>1408.4668733000001</v>
      </c>
      <c r="AQ1153" s="9">
        <v>121.64965965</v>
      </c>
      <c r="AR1153" s="9">
        <v>80</v>
      </c>
      <c r="AS1153" s="9">
        <v>67.3</v>
      </c>
      <c r="AT1153" s="9">
        <v>227.3</v>
      </c>
      <c r="AU1153" s="9">
        <v>471.21155071999999</v>
      </c>
      <c r="AV1153" s="9">
        <v>736.50658877000001</v>
      </c>
      <c r="AW1153" s="9">
        <v>874.20099900000002</v>
      </c>
      <c r="AX1153" s="9">
        <v>150.14467518000001</v>
      </c>
      <c r="AY1153" s="9">
        <v>150.25510734</v>
      </c>
      <c r="AZ1153" s="9">
        <v>14.226745450999999</v>
      </c>
      <c r="BA1153" s="9">
        <v>48.060645313000002</v>
      </c>
    </row>
    <row r="1154" spans="2:53" x14ac:dyDescent="0.25">
      <c r="B1154" s="2">
        <v>46171</v>
      </c>
      <c r="D1154" s="9">
        <v>2841.6340267</v>
      </c>
      <c r="E1154" s="9">
        <v>3202.8902309999999</v>
      </c>
      <c r="F1154" s="9">
        <v>71.400000000000006</v>
      </c>
      <c r="G1154" s="9">
        <v>744.04201524999996</v>
      </c>
      <c r="H1154" s="9">
        <v>415.2709279</v>
      </c>
      <c r="I1154" s="9">
        <v>108.37627431</v>
      </c>
      <c r="J1154" s="9">
        <v>51.603508189999999</v>
      </c>
      <c r="K1154" s="9">
        <v>254.73205203000001</v>
      </c>
      <c r="L1154" s="9">
        <v>1807.8789948000001</v>
      </c>
      <c r="M1154" s="9">
        <v>19.2</v>
      </c>
      <c r="N1154" s="9">
        <v>109.36125832</v>
      </c>
      <c r="O1154" s="9">
        <v>245.68457895</v>
      </c>
      <c r="P1154" s="9">
        <v>29.504699596999998</v>
      </c>
      <c r="Q1154" s="9">
        <v>29.64</v>
      </c>
      <c r="R1154" s="9">
        <v>246.13205203000001</v>
      </c>
      <c r="S1154" s="9">
        <v>1395.0112360999999</v>
      </c>
      <c r="T1154" s="9">
        <v>52.2</v>
      </c>
      <c r="U1154" s="9">
        <v>634.68075693000003</v>
      </c>
      <c r="V1154" s="9">
        <v>169.58634895</v>
      </c>
      <c r="W1154" s="9">
        <v>78.871574710999994</v>
      </c>
      <c r="X1154" s="9">
        <v>21.963508189999999</v>
      </c>
      <c r="Y1154" s="9">
        <v>8.6</v>
      </c>
      <c r="Z1154" s="9">
        <v>412.86775874</v>
      </c>
      <c r="AA1154" s="9">
        <v>-33</v>
      </c>
      <c r="AB1154" s="9">
        <v>-525.31949859999997</v>
      </c>
      <c r="AC1154" s="9">
        <v>76.098230001999994</v>
      </c>
      <c r="AD1154" s="9">
        <v>-49.366875110000002</v>
      </c>
      <c r="AE1154" s="9">
        <v>7.6764918099999999</v>
      </c>
      <c r="AF1154" s="9">
        <v>237.53205202999999</v>
      </c>
      <c r="AG1154" s="9">
        <v>736.22422193</v>
      </c>
      <c r="AH1154" s="9">
        <v>812.20500000000004</v>
      </c>
      <c r="AI1154" s="9">
        <v>762.05269999999996</v>
      </c>
      <c r="AJ1154" s="9">
        <v>279.5521048</v>
      </c>
      <c r="AK1154" s="9">
        <v>40.200000000000003</v>
      </c>
      <c r="AL1154" s="9">
        <v>50</v>
      </c>
      <c r="AM1154" s="9">
        <v>161.4</v>
      </c>
      <c r="AN1154" s="9">
        <v>614</v>
      </c>
      <c r="AO1154" s="9">
        <v>340.97418922999998</v>
      </c>
      <c r="AP1154" s="9">
        <v>1703.4641806</v>
      </c>
      <c r="AQ1154" s="9">
        <v>237.89677370999999</v>
      </c>
      <c r="AR1154" s="9">
        <v>45.2</v>
      </c>
      <c r="AS1154" s="9">
        <v>69.400000000000006</v>
      </c>
      <c r="AT1154" s="9">
        <v>191.95508738000001</v>
      </c>
      <c r="AU1154" s="9">
        <v>170.61859319999999</v>
      </c>
      <c r="AV1154" s="9">
        <v>725.48962863999998</v>
      </c>
      <c r="AW1154" s="9">
        <v>510.14579063000002</v>
      </c>
      <c r="AX1154" s="9">
        <v>109.8745701</v>
      </c>
      <c r="AY1154" s="9">
        <v>23.99913514</v>
      </c>
      <c r="AZ1154" s="9">
        <v>5.2447279371000004</v>
      </c>
      <c r="BA1154" s="9">
        <v>100.05233203</v>
      </c>
    </row>
    <row r="1155" spans="2:53" x14ac:dyDescent="0.25">
      <c r="B1155" s="2">
        <v>46174</v>
      </c>
      <c r="D1155" s="9">
        <v>2865.5832682999999</v>
      </c>
      <c r="E1155" s="9">
        <v>2959.7391819999998</v>
      </c>
      <c r="F1155" s="9">
        <v>761.45</v>
      </c>
      <c r="G1155" s="9">
        <v>554.29346091000002</v>
      </c>
      <c r="H1155" s="9">
        <v>214.70649588000001</v>
      </c>
      <c r="I1155" s="9">
        <v>97.504238696000002</v>
      </c>
      <c r="J1155" s="9">
        <v>112.87079773000001</v>
      </c>
      <c r="K1155" s="9">
        <v>82.632368221999997</v>
      </c>
      <c r="L1155" s="9">
        <v>1297.606806</v>
      </c>
      <c r="M1155" s="9">
        <v>317.89999999999998</v>
      </c>
      <c r="N1155" s="9">
        <v>94.630103097000003</v>
      </c>
      <c r="O1155" s="9">
        <v>157.10499999999999</v>
      </c>
      <c r="P1155" s="9">
        <v>59.810038696000007</v>
      </c>
      <c r="Q1155" s="9">
        <v>19.3</v>
      </c>
      <c r="R1155" s="9">
        <v>51.182368222000001</v>
      </c>
      <c r="S1155" s="9">
        <v>1662.132376</v>
      </c>
      <c r="T1155" s="9">
        <v>443.55</v>
      </c>
      <c r="U1155" s="9">
        <v>459.66335780999998</v>
      </c>
      <c r="V1155" s="9">
        <v>57.601495880000002</v>
      </c>
      <c r="W1155" s="9">
        <v>37.694200000000002</v>
      </c>
      <c r="X1155" s="9">
        <v>93.570797729999995</v>
      </c>
      <c r="Y1155" s="9">
        <v>31.45</v>
      </c>
      <c r="Z1155" s="9">
        <v>-364.52557000000002</v>
      </c>
      <c r="AA1155" s="9">
        <v>-125.65</v>
      </c>
      <c r="AB1155" s="9">
        <v>-365.03325469999999</v>
      </c>
      <c r="AC1155" s="9">
        <v>99.503504120000002</v>
      </c>
      <c r="AD1155" s="9">
        <v>22.115838696000001</v>
      </c>
      <c r="AE1155" s="9">
        <v>-74.270797729999998</v>
      </c>
      <c r="AF1155" s="9">
        <v>19.732368222000002</v>
      </c>
      <c r="AG1155" s="9">
        <v>472.16482311999999</v>
      </c>
      <c r="AH1155" s="9">
        <v>1012.5</v>
      </c>
      <c r="AI1155" s="9">
        <v>1008.365</v>
      </c>
      <c r="AJ1155" s="9">
        <v>357.55344516000002</v>
      </c>
      <c r="AK1155" s="9">
        <v>15</v>
      </c>
      <c r="AL1155" s="9">
        <v>0</v>
      </c>
      <c r="AM1155" s="9">
        <v>0</v>
      </c>
      <c r="AN1155" s="9">
        <v>365.6</v>
      </c>
      <c r="AO1155" s="9">
        <v>866.4</v>
      </c>
      <c r="AP1155" s="9">
        <v>1373.112181</v>
      </c>
      <c r="AQ1155" s="9">
        <v>330.45</v>
      </c>
      <c r="AR1155" s="9">
        <v>20</v>
      </c>
      <c r="AS1155" s="9">
        <v>4.1770009999999997</v>
      </c>
      <c r="AT1155" s="9">
        <v>0</v>
      </c>
      <c r="AU1155" s="9">
        <v>206.92483917999999</v>
      </c>
      <c r="AV1155" s="9">
        <v>678.83624050000003</v>
      </c>
      <c r="AW1155" s="9">
        <v>331.14858803999999</v>
      </c>
      <c r="AX1155" s="9">
        <v>214.92855399000001</v>
      </c>
      <c r="AY1155" s="9">
        <v>308.4445308</v>
      </c>
      <c r="AZ1155" s="9">
        <v>12.184465222</v>
      </c>
      <c r="BA1155" s="9">
        <v>70.990143696000004</v>
      </c>
    </row>
    <row r="1156" spans="2:53" x14ac:dyDescent="0.25">
      <c r="B1156" s="2">
        <v>46175</v>
      </c>
      <c r="D1156" s="9">
        <v>3773.7269242000002</v>
      </c>
      <c r="E1156" s="9">
        <v>4637.6135610000001</v>
      </c>
      <c r="F1156" s="9">
        <v>701.35</v>
      </c>
      <c r="G1156" s="9">
        <v>532.26803274999997</v>
      </c>
      <c r="H1156" s="9">
        <v>262.92610774000002</v>
      </c>
      <c r="I1156" s="9">
        <v>116.2941386</v>
      </c>
      <c r="J1156" s="9">
        <v>106.339337</v>
      </c>
      <c r="K1156" s="9">
        <v>46.929800092999997</v>
      </c>
      <c r="L1156" s="9">
        <v>2465.9061118</v>
      </c>
      <c r="M1156" s="9">
        <v>218.4</v>
      </c>
      <c r="N1156" s="9">
        <v>133.23262704999999</v>
      </c>
      <c r="O1156" s="9">
        <v>209.43264472999999</v>
      </c>
      <c r="P1156" s="9">
        <v>40.863796530000002</v>
      </c>
      <c r="Q1156" s="9">
        <v>38.85</v>
      </c>
      <c r="R1156" s="9">
        <v>27.464900046</v>
      </c>
      <c r="S1156" s="9">
        <v>2171.7074492000002</v>
      </c>
      <c r="T1156" s="9">
        <v>482.95</v>
      </c>
      <c r="U1156" s="9">
        <v>399.03540570000001</v>
      </c>
      <c r="V1156" s="9">
        <v>53.493463003999999</v>
      </c>
      <c r="W1156" s="9">
        <v>75.430342069999995</v>
      </c>
      <c r="X1156" s="9">
        <v>67.489337000000006</v>
      </c>
      <c r="Y1156" s="9">
        <v>19.464900046</v>
      </c>
      <c r="Z1156" s="9">
        <v>294.19866254999999</v>
      </c>
      <c r="AA1156" s="9">
        <v>-264.55</v>
      </c>
      <c r="AB1156" s="9">
        <v>-265.80277860000001</v>
      </c>
      <c r="AC1156" s="9">
        <v>155.93918173</v>
      </c>
      <c r="AD1156" s="9">
        <v>-34.56654554</v>
      </c>
      <c r="AE1156" s="9">
        <v>-28.639337000000001</v>
      </c>
      <c r="AF1156" s="9">
        <v>8</v>
      </c>
      <c r="AG1156" s="9">
        <v>594.17526412999996</v>
      </c>
      <c r="AH1156" s="9">
        <v>1460</v>
      </c>
      <c r="AI1156" s="9">
        <v>1160.806</v>
      </c>
      <c r="AJ1156" s="9">
        <v>123</v>
      </c>
      <c r="AK1156" s="9">
        <v>198.44566008000001</v>
      </c>
      <c r="AL1156" s="9">
        <v>139.5</v>
      </c>
      <c r="AM1156" s="9">
        <v>97.8</v>
      </c>
      <c r="AN1156" s="9">
        <v>641</v>
      </c>
      <c r="AO1156" s="9">
        <v>935.3084212</v>
      </c>
      <c r="AP1156" s="9">
        <v>2031.2781606999999</v>
      </c>
      <c r="AQ1156" s="9">
        <v>98.1269791</v>
      </c>
      <c r="AR1156" s="9">
        <v>294.3</v>
      </c>
      <c r="AS1156" s="9">
        <v>325</v>
      </c>
      <c r="AT1156" s="9">
        <v>312.60000000000002</v>
      </c>
      <c r="AU1156" s="9">
        <v>161.64483989999999</v>
      </c>
      <c r="AV1156" s="9">
        <v>733.21596105000003</v>
      </c>
      <c r="AW1156" s="9">
        <v>334.40548123000002</v>
      </c>
      <c r="AX1156" s="9">
        <v>171.67630223</v>
      </c>
      <c r="AY1156" s="9">
        <v>287.75996435000002</v>
      </c>
      <c r="AZ1156" s="9">
        <v>3.2131981299999999</v>
      </c>
      <c r="BA1156" s="9">
        <v>74.191669289999993</v>
      </c>
    </row>
    <row r="1157" spans="2:53" x14ac:dyDescent="0.25">
      <c r="B1157" s="2">
        <v>46176</v>
      </c>
      <c r="D1157" s="9">
        <v>2670.77</v>
      </c>
      <c r="E1157" s="9">
        <v>5131.7417736999996</v>
      </c>
      <c r="F1157" s="9">
        <v>1452.45</v>
      </c>
      <c r="G1157" s="9">
        <v>543.65100046999999</v>
      </c>
      <c r="H1157" s="9">
        <v>204.02394605999999</v>
      </c>
      <c r="I1157" s="9">
        <v>88.368930266999996</v>
      </c>
      <c r="J1157" s="9">
        <v>140.48934985</v>
      </c>
      <c r="K1157" s="9">
        <v>117.34706250000001</v>
      </c>
      <c r="L1157" s="9">
        <v>2358.6273468999998</v>
      </c>
      <c r="M1157" s="9">
        <v>684.45</v>
      </c>
      <c r="N1157" s="9">
        <v>119.48325862999999</v>
      </c>
      <c r="O1157" s="9">
        <v>139.68460300999999</v>
      </c>
      <c r="P1157" s="9">
        <v>68.178861787000002</v>
      </c>
      <c r="Q1157" s="9">
        <v>94.9495</v>
      </c>
      <c r="R1157" s="9">
        <v>86.024521246999996</v>
      </c>
      <c r="S1157" s="9">
        <v>2773.1144267999998</v>
      </c>
      <c r="T1157" s="9">
        <v>768</v>
      </c>
      <c r="U1157" s="9">
        <v>424.16774184000002</v>
      </c>
      <c r="V1157" s="9">
        <v>64.339343049999997</v>
      </c>
      <c r="W1157" s="9">
        <v>20.190068480000001</v>
      </c>
      <c r="X1157" s="9">
        <v>45.539849846000003</v>
      </c>
      <c r="Y1157" s="9">
        <v>31.322541254000001</v>
      </c>
      <c r="Z1157" s="9">
        <v>-414.48707990000003</v>
      </c>
      <c r="AA1157" s="9">
        <v>-83.55</v>
      </c>
      <c r="AB1157" s="9">
        <v>-304.68448319999999</v>
      </c>
      <c r="AC1157" s="9">
        <v>75.345259964999997</v>
      </c>
      <c r="AD1157" s="9">
        <v>47.988793307000002</v>
      </c>
      <c r="AE1157" s="9">
        <v>49.409650153999998</v>
      </c>
      <c r="AF1157" s="9">
        <v>54.701979993000002</v>
      </c>
      <c r="AG1157" s="9">
        <v>586.04</v>
      </c>
      <c r="AH1157" s="9">
        <v>1236.6300000000001</v>
      </c>
      <c r="AI1157" s="9">
        <v>489.7</v>
      </c>
      <c r="AJ1157" s="9">
        <v>104</v>
      </c>
      <c r="AK1157" s="9">
        <v>75</v>
      </c>
      <c r="AL1157" s="9">
        <v>100</v>
      </c>
      <c r="AM1157" s="9">
        <v>79.400000000000006</v>
      </c>
      <c r="AN1157" s="9">
        <v>772.5</v>
      </c>
      <c r="AO1157" s="9">
        <v>3215.063525</v>
      </c>
      <c r="AP1157" s="9">
        <v>275.00972675999998</v>
      </c>
      <c r="AQ1157" s="9">
        <v>442.73680000000002</v>
      </c>
      <c r="AR1157" s="9">
        <v>210.63172191999999</v>
      </c>
      <c r="AS1157" s="9">
        <v>145</v>
      </c>
      <c r="AT1157" s="9">
        <v>70.8</v>
      </c>
      <c r="AU1157" s="9">
        <v>214.69850307999999</v>
      </c>
      <c r="AV1157" s="9">
        <v>1113.9587229000001</v>
      </c>
      <c r="AW1157" s="9">
        <v>386.61352463999998</v>
      </c>
      <c r="AX1157" s="9">
        <v>575.65469287999997</v>
      </c>
      <c r="AY1157" s="9">
        <v>49.306809301999998</v>
      </c>
      <c r="AZ1157" s="9">
        <v>178.67956981</v>
      </c>
      <c r="BA1157" s="9">
        <v>27.418466509999998</v>
      </c>
    </row>
    <row r="1158" spans="2:53" x14ac:dyDescent="0.25">
      <c r="B1158" s="2">
        <v>46177</v>
      </c>
      <c r="D1158" s="9">
        <v>3106.4852000000001</v>
      </c>
      <c r="E1158" s="9">
        <v>2594.6822717999999</v>
      </c>
      <c r="F1158" s="9">
        <v>896.84400000000005</v>
      </c>
      <c r="G1158" s="9">
        <v>719.18881632</v>
      </c>
      <c r="H1158" s="9">
        <v>249.42639022</v>
      </c>
      <c r="I1158" s="9">
        <v>119.76982746</v>
      </c>
      <c r="J1158" s="9">
        <v>38.266869509999999</v>
      </c>
      <c r="K1158" s="9">
        <v>182.1942</v>
      </c>
      <c r="L1158" s="9">
        <v>1388.2352383</v>
      </c>
      <c r="M1158" s="9">
        <v>559.24699999999996</v>
      </c>
      <c r="N1158" s="9">
        <v>108.10633987</v>
      </c>
      <c r="O1158" s="9">
        <v>176.37200000000001</v>
      </c>
      <c r="P1158" s="9">
        <v>97.755186460000004</v>
      </c>
      <c r="Q1158" s="9">
        <v>6.657</v>
      </c>
      <c r="R1158" s="9">
        <v>124.1942</v>
      </c>
      <c r="S1158" s="9">
        <v>1206.4470335999999</v>
      </c>
      <c r="T1158" s="9">
        <v>337.59699999999998</v>
      </c>
      <c r="U1158" s="9">
        <v>611.08247644999994</v>
      </c>
      <c r="V1158" s="9">
        <v>73.054390220000002</v>
      </c>
      <c r="W1158" s="9">
        <v>22.014641000000001</v>
      </c>
      <c r="X1158" s="9">
        <v>31.609869509999999</v>
      </c>
      <c r="Y1158" s="9">
        <v>58</v>
      </c>
      <c r="Z1158" s="9">
        <v>181.78820469999999</v>
      </c>
      <c r="AA1158" s="9">
        <v>221.65</v>
      </c>
      <c r="AB1158" s="9">
        <v>-502.97613660000002</v>
      </c>
      <c r="AC1158" s="9">
        <v>103.31760978</v>
      </c>
      <c r="AD1158" s="9">
        <v>75.740545460000007</v>
      </c>
      <c r="AE1158" s="9">
        <v>-24.952869509999999</v>
      </c>
      <c r="AF1158" s="9">
        <v>66.194199999999995</v>
      </c>
      <c r="AG1158" s="9">
        <v>988.81</v>
      </c>
      <c r="AH1158" s="9">
        <v>405</v>
      </c>
      <c r="AI1158" s="9">
        <v>632.40920000000006</v>
      </c>
      <c r="AJ1158" s="9">
        <v>373</v>
      </c>
      <c r="AK1158" s="9">
        <v>90</v>
      </c>
      <c r="AL1158" s="9">
        <v>73.465999999999994</v>
      </c>
      <c r="AM1158" s="9">
        <v>543.79999999999995</v>
      </c>
      <c r="AN1158" s="9">
        <v>247.08723035</v>
      </c>
      <c r="AO1158" s="9">
        <v>648.80949953000004</v>
      </c>
      <c r="AP1158" s="9">
        <v>913.49501199999997</v>
      </c>
      <c r="AQ1158" s="9">
        <v>356.16203354999999</v>
      </c>
      <c r="AR1158" s="9">
        <v>180</v>
      </c>
      <c r="AS1158" s="9">
        <v>40.200000000000003</v>
      </c>
      <c r="AT1158" s="9">
        <v>208.92849637</v>
      </c>
      <c r="AU1158" s="9">
        <v>155.06703087</v>
      </c>
      <c r="AV1158" s="9">
        <v>936.90634738999995</v>
      </c>
      <c r="AW1158" s="9">
        <v>481.8403457</v>
      </c>
      <c r="AX1158" s="9">
        <v>157.41416167</v>
      </c>
      <c r="AY1158" s="9">
        <v>364.26521788000002</v>
      </c>
      <c r="AZ1158" s="9">
        <v>9.1</v>
      </c>
      <c r="BA1158" s="9">
        <v>101.09699999999999</v>
      </c>
    </row>
    <row r="1159" spans="2:53" x14ac:dyDescent="0.25">
      <c r="B1159">
        <v>46178</v>
      </c>
      <c r="D1159" s="9">
        <v>3303.9520000000002</v>
      </c>
      <c r="E1159" s="9">
        <v>4631.4789103000003</v>
      </c>
      <c r="F1159" s="9">
        <v>726.2</v>
      </c>
      <c r="G1159" s="9">
        <v>915.42629565000004</v>
      </c>
      <c r="H1159" s="9">
        <v>418.88739623999999</v>
      </c>
      <c r="I1159" s="9">
        <v>593.95380112999999</v>
      </c>
      <c r="J1159" s="9">
        <v>138.64643688000001</v>
      </c>
      <c r="K1159" s="9">
        <v>138.74</v>
      </c>
      <c r="L1159" s="9">
        <v>1935.9822621000001</v>
      </c>
      <c r="M1159" s="9">
        <v>403.2</v>
      </c>
      <c r="N1159" s="9">
        <v>292.10110069000001</v>
      </c>
      <c r="O1159" s="9">
        <v>319.08900970000002</v>
      </c>
      <c r="P1159" s="9">
        <v>430.64580113</v>
      </c>
      <c r="Q1159" s="9">
        <v>84.155000000000001</v>
      </c>
      <c r="R1159" s="9">
        <v>131.69</v>
      </c>
      <c r="S1159" s="9">
        <v>2695.4966482</v>
      </c>
      <c r="T1159" s="9">
        <v>323</v>
      </c>
      <c r="U1159" s="9">
        <v>623.32519496999998</v>
      </c>
      <c r="V1159" s="9">
        <v>99.798386536999999</v>
      </c>
      <c r="W1159" s="9">
        <v>163.30799999999999</v>
      </c>
      <c r="X1159" s="9">
        <v>54.491436880000002</v>
      </c>
      <c r="Y1159" s="9">
        <v>7.05</v>
      </c>
      <c r="Z1159" s="9">
        <v>-759.51438619999999</v>
      </c>
      <c r="AA1159" s="9">
        <v>80.2</v>
      </c>
      <c r="AB1159" s="9">
        <v>-331.22409429999999</v>
      </c>
      <c r="AC1159" s="9">
        <v>219.29062317</v>
      </c>
      <c r="AD1159" s="9">
        <v>267.33780113</v>
      </c>
      <c r="AE1159" s="9">
        <v>29.663563119999999</v>
      </c>
      <c r="AF1159" s="9">
        <v>124.64</v>
      </c>
      <c r="AG1159" s="9">
        <v>687.90200000000004</v>
      </c>
      <c r="AH1159" s="9">
        <v>770.6</v>
      </c>
      <c r="AI1159" s="9">
        <v>1000.95</v>
      </c>
      <c r="AJ1159" s="9">
        <v>495.3</v>
      </c>
      <c r="AK1159" s="9">
        <v>170</v>
      </c>
      <c r="AL1159" s="9">
        <v>30</v>
      </c>
      <c r="AM1159" s="9">
        <v>149.19999999999999</v>
      </c>
      <c r="AN1159" s="9">
        <v>556.30539414999998</v>
      </c>
      <c r="AO1159" s="9">
        <v>800.72003552000001</v>
      </c>
      <c r="AP1159" s="9">
        <v>2205.9429074</v>
      </c>
      <c r="AQ1159" s="9">
        <v>734.45296099999996</v>
      </c>
      <c r="AR1159" s="9">
        <v>120.40862</v>
      </c>
      <c r="AS1159" s="9">
        <v>40</v>
      </c>
      <c r="AT1159" s="9">
        <v>173.64899220999999</v>
      </c>
      <c r="AU1159" s="9">
        <v>312.56438299000001</v>
      </c>
      <c r="AV1159" s="9">
        <v>867.35568334000004</v>
      </c>
      <c r="AW1159" s="9">
        <v>624.90469727000004</v>
      </c>
      <c r="AX1159" s="9">
        <v>369.77684921999997</v>
      </c>
      <c r="AY1159" s="9">
        <v>523.90099113999997</v>
      </c>
      <c r="AZ1159" s="9">
        <v>49.328934619999998</v>
      </c>
      <c r="BA1159" s="9">
        <v>184.02239130999999</v>
      </c>
    </row>
    <row r="1160" spans="2:53" x14ac:dyDescent="0.25">
      <c r="B1160">
        <v>46181</v>
      </c>
      <c r="D1160" s="9">
        <v>2155.73</v>
      </c>
      <c r="E1160" s="9">
        <v>4517.4679856000002</v>
      </c>
      <c r="F1160" s="9">
        <v>1039.7</v>
      </c>
      <c r="G1160" s="9">
        <v>445.46293679000001</v>
      </c>
      <c r="H1160" s="9">
        <v>765.22608122999998</v>
      </c>
      <c r="I1160" s="9">
        <v>174.51554519000001</v>
      </c>
      <c r="J1160" s="9">
        <v>51.052187250000003</v>
      </c>
      <c r="K1160" s="9">
        <v>136.95038711999999</v>
      </c>
      <c r="L1160" s="9">
        <v>1952.5866887</v>
      </c>
      <c r="M1160" s="9">
        <v>584.9</v>
      </c>
      <c r="N1160" s="9">
        <v>234.46175228999999</v>
      </c>
      <c r="O1160" s="9">
        <v>514.78654642000004</v>
      </c>
      <c r="P1160" s="9">
        <v>156.19454519000001</v>
      </c>
      <c r="Q1160" s="9">
        <v>29.591000000000001</v>
      </c>
      <c r="R1160" s="9">
        <v>118.02683944</v>
      </c>
      <c r="S1160" s="9">
        <v>2564.8812969000001</v>
      </c>
      <c r="T1160" s="9">
        <v>454.8</v>
      </c>
      <c r="U1160" s="9">
        <v>211.00118449999999</v>
      </c>
      <c r="V1160" s="9">
        <v>250.43953481</v>
      </c>
      <c r="W1160" s="9">
        <v>18.321000000000002</v>
      </c>
      <c r="X1160" s="9">
        <v>21.461187249999998</v>
      </c>
      <c r="Y1160" s="9">
        <v>18.923547676999998</v>
      </c>
      <c r="Z1160" s="9">
        <v>-612.29460819999997</v>
      </c>
      <c r="AA1160" s="9">
        <v>130.1</v>
      </c>
      <c r="AB1160" s="9">
        <v>23.460567786999999</v>
      </c>
      <c r="AC1160" s="9">
        <v>264.34701160999998</v>
      </c>
      <c r="AD1160" s="9">
        <v>137.87354518999999</v>
      </c>
      <c r="AE1160" s="9">
        <v>8.1298127499999993</v>
      </c>
      <c r="AF1160" s="9">
        <v>99.103291764000005</v>
      </c>
      <c r="AG1160" s="9">
        <v>376.02</v>
      </c>
      <c r="AH1160" s="9">
        <v>1264.5999999999999</v>
      </c>
      <c r="AI1160" s="9">
        <v>352.01</v>
      </c>
      <c r="AJ1160" s="9">
        <v>17.600000000000001</v>
      </c>
      <c r="AK1160" s="9">
        <v>47</v>
      </c>
      <c r="AL1160" s="9">
        <v>15</v>
      </c>
      <c r="AM1160" s="9">
        <v>83.5</v>
      </c>
      <c r="AN1160" s="9">
        <v>470.6</v>
      </c>
      <c r="AO1160" s="9">
        <v>1317.8364555000001</v>
      </c>
      <c r="AP1160" s="9">
        <v>1997.2292917</v>
      </c>
      <c r="AQ1160" s="9">
        <v>451.54266446000003</v>
      </c>
      <c r="AR1160" s="9">
        <v>42.209573970000001</v>
      </c>
      <c r="AS1160" s="9">
        <v>150</v>
      </c>
      <c r="AT1160" s="9">
        <v>88.05</v>
      </c>
      <c r="AU1160" s="9">
        <v>363.07140659999999</v>
      </c>
      <c r="AV1160" s="9">
        <v>773.97181708000005</v>
      </c>
      <c r="AW1160" s="9">
        <v>435.90707394999998</v>
      </c>
      <c r="AX1160" s="9">
        <v>271.19499148</v>
      </c>
      <c r="AY1160" s="9">
        <v>521.73005081999997</v>
      </c>
      <c r="AZ1160" s="9">
        <v>201.60302415999999</v>
      </c>
      <c r="BA1160" s="9">
        <v>45.428773499999998</v>
      </c>
    </row>
    <row r="1161" spans="2:53" x14ac:dyDescent="0.25">
      <c r="B1161">
        <v>46182</v>
      </c>
      <c r="D1161" s="9">
        <v>2526.6618205999998</v>
      </c>
      <c r="E1161" s="9">
        <v>3770.4940969999998</v>
      </c>
      <c r="F1161" s="9">
        <v>432</v>
      </c>
      <c r="G1161" s="9">
        <v>631.12261238999997</v>
      </c>
      <c r="H1161" s="9">
        <v>505.72041574999997</v>
      </c>
      <c r="I1161" s="9">
        <v>94.784166425999999</v>
      </c>
      <c r="J1161" s="9">
        <v>106.86135881</v>
      </c>
      <c r="K1161" s="9">
        <v>107.22532687</v>
      </c>
      <c r="L1161" s="9">
        <v>1679.224635</v>
      </c>
      <c r="M1161" s="9">
        <v>166</v>
      </c>
      <c r="N1161" s="9">
        <v>160.17786196</v>
      </c>
      <c r="O1161" s="9">
        <v>315.71609883000002</v>
      </c>
      <c r="P1161" s="9">
        <v>32.694166426000002</v>
      </c>
      <c r="Q1161" s="9">
        <v>39.146000000000001</v>
      </c>
      <c r="R1161" s="9">
        <v>64.592663432999998</v>
      </c>
      <c r="S1161" s="9">
        <v>2091.2694620000002</v>
      </c>
      <c r="T1161" s="9">
        <v>266</v>
      </c>
      <c r="U1161" s="9">
        <v>470.94475044000001</v>
      </c>
      <c r="V1161" s="9">
        <v>190.00431692000001</v>
      </c>
      <c r="W1161" s="9">
        <v>62.09</v>
      </c>
      <c r="X1161" s="9">
        <v>67.715358809999998</v>
      </c>
      <c r="Y1161" s="9">
        <v>42.632663432999998</v>
      </c>
      <c r="Z1161" s="9">
        <v>-412.044827</v>
      </c>
      <c r="AA1161" s="9">
        <v>-100</v>
      </c>
      <c r="AB1161" s="9">
        <v>-310.76688849999999</v>
      </c>
      <c r="AC1161" s="9">
        <v>125.71178191</v>
      </c>
      <c r="AD1161" s="9">
        <v>-29.395833570000001</v>
      </c>
      <c r="AE1161" s="9">
        <v>-28.569358810000001</v>
      </c>
      <c r="AF1161" s="9">
        <v>21.96</v>
      </c>
      <c r="AG1161" s="9">
        <v>547.38140080000005</v>
      </c>
      <c r="AH1161" s="9">
        <v>804.5</v>
      </c>
      <c r="AI1161" s="9">
        <v>547.61676899999998</v>
      </c>
      <c r="AJ1161" s="9">
        <v>340</v>
      </c>
      <c r="AK1161" s="9">
        <v>170.86365079000001</v>
      </c>
      <c r="AL1161" s="9">
        <v>40</v>
      </c>
      <c r="AM1161" s="9">
        <v>76.3</v>
      </c>
      <c r="AN1161" s="9">
        <v>755.07402896999997</v>
      </c>
      <c r="AO1161" s="9">
        <v>475.59103809999999</v>
      </c>
      <c r="AP1161" s="9">
        <v>1705.3230192999999</v>
      </c>
      <c r="AQ1161" s="9">
        <v>603.90491865000001</v>
      </c>
      <c r="AR1161" s="9">
        <v>12.5</v>
      </c>
      <c r="AS1161" s="9">
        <v>10</v>
      </c>
      <c r="AT1161" s="9">
        <v>208.10109199999999</v>
      </c>
      <c r="AU1161" s="9">
        <v>310.17948386</v>
      </c>
      <c r="AV1161" s="9">
        <v>793.02620030000003</v>
      </c>
      <c r="AW1161" s="9">
        <v>409.47809519999998</v>
      </c>
      <c r="AX1161" s="9">
        <v>153.88076219999999</v>
      </c>
      <c r="AY1161" s="9">
        <v>170.59933867999999</v>
      </c>
      <c r="AZ1161" s="9">
        <v>40.549999999999997</v>
      </c>
      <c r="BA1161" s="9">
        <v>0</v>
      </c>
    </row>
    <row r="1162" spans="2:53" x14ac:dyDescent="0.25">
      <c r="B1162">
        <v>46183</v>
      </c>
      <c r="D1162" s="9">
        <v>2485.41</v>
      </c>
      <c r="E1162" s="9">
        <v>4355.0112772000002</v>
      </c>
      <c r="F1162" s="9">
        <v>1180.7</v>
      </c>
      <c r="G1162" s="9">
        <v>545.11368357000003</v>
      </c>
      <c r="H1162" s="9">
        <v>420.71888045999998</v>
      </c>
      <c r="I1162" s="9">
        <v>46.672233306999999</v>
      </c>
      <c r="J1162" s="9">
        <v>34.772393209999997</v>
      </c>
      <c r="K1162" s="9">
        <v>37.649361562999999</v>
      </c>
      <c r="L1162" s="9">
        <v>2024.7249999999999</v>
      </c>
      <c r="M1162" s="9">
        <v>609.70000000000005</v>
      </c>
      <c r="N1162" s="9">
        <v>96.355183323999995</v>
      </c>
      <c r="O1162" s="9">
        <v>316.63607887000001</v>
      </c>
      <c r="P1162" s="9">
        <v>9.2750266400000001</v>
      </c>
      <c r="Q1162" s="9">
        <v>3.62</v>
      </c>
      <c r="R1162" s="9">
        <v>28.365635652999998</v>
      </c>
      <c r="S1162" s="9">
        <v>2330.2862771999999</v>
      </c>
      <c r="T1162" s="9">
        <v>571</v>
      </c>
      <c r="U1162" s="9">
        <v>448.75850023999999</v>
      </c>
      <c r="V1162" s="9">
        <v>104.08280159</v>
      </c>
      <c r="W1162" s="9">
        <v>37.397206666999999</v>
      </c>
      <c r="X1162" s="9">
        <v>31.15239321</v>
      </c>
      <c r="Y1162" s="9">
        <v>9.2837259100999994</v>
      </c>
      <c r="Z1162" s="9">
        <v>-305.56127720000001</v>
      </c>
      <c r="AA1162" s="9">
        <v>38.700000000000003</v>
      </c>
      <c r="AB1162" s="9">
        <v>-352.40331689999999</v>
      </c>
      <c r="AC1162" s="9">
        <v>212.55327728</v>
      </c>
      <c r="AD1162" s="9">
        <v>-28.122180029999999</v>
      </c>
      <c r="AE1162" s="9">
        <v>-27.532393209999999</v>
      </c>
      <c r="AF1162" s="9">
        <v>19.081909743000001</v>
      </c>
      <c r="AG1162" s="9">
        <v>507.01</v>
      </c>
      <c r="AH1162" s="9">
        <v>1479</v>
      </c>
      <c r="AI1162" s="9">
        <v>165</v>
      </c>
      <c r="AJ1162" s="9">
        <v>110</v>
      </c>
      <c r="AK1162" s="9">
        <v>80</v>
      </c>
      <c r="AL1162" s="9">
        <v>100</v>
      </c>
      <c r="AM1162" s="9">
        <v>44.4</v>
      </c>
      <c r="AN1162" s="9">
        <v>1057.7</v>
      </c>
      <c r="AO1162" s="9">
        <v>1980.4949790999999</v>
      </c>
      <c r="AP1162" s="9">
        <v>239.51629815000001</v>
      </c>
      <c r="AQ1162" s="9">
        <v>713.4</v>
      </c>
      <c r="AR1162" s="9">
        <v>145</v>
      </c>
      <c r="AS1162" s="9">
        <v>130</v>
      </c>
      <c r="AT1162" s="9">
        <v>88.9</v>
      </c>
      <c r="AU1162" s="9">
        <v>189.64445642000001</v>
      </c>
      <c r="AV1162" s="9">
        <v>1174.7363154</v>
      </c>
      <c r="AW1162" s="9">
        <v>156.20913185000001</v>
      </c>
      <c r="AX1162" s="9">
        <v>433.63671603</v>
      </c>
      <c r="AY1162" s="9">
        <v>255.06674802000001</v>
      </c>
      <c r="AZ1162" s="9">
        <v>42.937548767999999</v>
      </c>
      <c r="BA1162" s="9">
        <v>13.395635652999999</v>
      </c>
    </row>
    <row r="1163" spans="2:53" x14ac:dyDescent="0.25">
      <c r="B1163">
        <v>46184</v>
      </c>
      <c r="D1163" s="9">
        <v>3711.1751049999998</v>
      </c>
      <c r="E1163" s="9">
        <v>4798.3712747999998</v>
      </c>
      <c r="F1163" s="9">
        <v>317.36200000000002</v>
      </c>
      <c r="G1163" s="9">
        <v>540.82228142999998</v>
      </c>
      <c r="H1163" s="9">
        <v>266.55849374000002</v>
      </c>
      <c r="I1163" s="9">
        <v>141.19677583999999</v>
      </c>
      <c r="J1163" s="9">
        <v>53.903268939999997</v>
      </c>
      <c r="K1163" s="9">
        <v>58.79</v>
      </c>
      <c r="L1163" s="9">
        <v>2364.7245776</v>
      </c>
      <c r="M1163" s="9">
        <v>90.054000000000002</v>
      </c>
      <c r="N1163" s="9">
        <v>76.509976874000003</v>
      </c>
      <c r="O1163" s="9">
        <v>123.95771732999999</v>
      </c>
      <c r="P1163" s="9">
        <v>44.157530559999998</v>
      </c>
      <c r="Q1163" s="9">
        <v>7.8710000000000004</v>
      </c>
      <c r="R1163" s="9">
        <v>40.39</v>
      </c>
      <c r="S1163" s="9">
        <v>2433.6466971999998</v>
      </c>
      <c r="T1163" s="9">
        <v>227.30799999999999</v>
      </c>
      <c r="U1163" s="9">
        <v>464.31230455999997</v>
      </c>
      <c r="V1163" s="9">
        <v>142.60077641000001</v>
      </c>
      <c r="W1163" s="9">
        <v>97.039245283</v>
      </c>
      <c r="X1163" s="9">
        <v>46.032268940000002</v>
      </c>
      <c r="Y1163" s="9">
        <v>18.399999999999999</v>
      </c>
      <c r="Z1163" s="9">
        <v>-68.922119510000002</v>
      </c>
      <c r="AA1163" s="9">
        <v>-137.25399999999999</v>
      </c>
      <c r="AB1163" s="9">
        <v>-387.80232769999998</v>
      </c>
      <c r="AC1163" s="9">
        <v>-18.64305908</v>
      </c>
      <c r="AD1163" s="9">
        <v>-52.881714719999998</v>
      </c>
      <c r="AE1163" s="9">
        <v>-38.161268939999999</v>
      </c>
      <c r="AF1163" s="9">
        <v>21.99</v>
      </c>
      <c r="AG1163" s="9">
        <v>526.05799999999999</v>
      </c>
      <c r="AH1163" s="9">
        <v>1225.3879999999999</v>
      </c>
      <c r="AI1163" s="9">
        <v>1197.5</v>
      </c>
      <c r="AJ1163" s="9">
        <v>281.86700000000002</v>
      </c>
      <c r="AK1163" s="9">
        <v>148</v>
      </c>
      <c r="AL1163" s="9">
        <v>67.555999999999997</v>
      </c>
      <c r="AM1163" s="9">
        <v>264.806105</v>
      </c>
      <c r="AN1163" s="9">
        <v>1086.2354935999999</v>
      </c>
      <c r="AO1163" s="9">
        <v>491</v>
      </c>
      <c r="AP1163" s="9">
        <v>2341.0813803000001</v>
      </c>
      <c r="AQ1163" s="9">
        <v>513</v>
      </c>
      <c r="AR1163" s="9">
        <v>103.45440082</v>
      </c>
      <c r="AS1163" s="9">
        <v>30</v>
      </c>
      <c r="AT1163" s="9">
        <v>233.6</v>
      </c>
      <c r="AU1163" s="9">
        <v>209.04186095</v>
      </c>
      <c r="AV1163" s="9">
        <v>561.90679789000001</v>
      </c>
      <c r="AW1163" s="9">
        <v>345.11284560000001</v>
      </c>
      <c r="AX1163" s="9">
        <v>60.109871320000003</v>
      </c>
      <c r="AY1163" s="9">
        <v>72.578605218999996</v>
      </c>
      <c r="AZ1163" s="9">
        <v>108.97071286000001</v>
      </c>
      <c r="BA1163" s="9">
        <v>20.912126116</v>
      </c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62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184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>
        <v>46097</v>
      </c>
      <c r="D1099" s="9">
        <v>-19772.239819999999</v>
      </c>
      <c r="E1099" s="9">
        <v>30621.41878</v>
      </c>
      <c r="F1099" s="9">
        <v>-10965.82935</v>
      </c>
      <c r="G1099" s="9">
        <v>292.74335051000003</v>
      </c>
      <c r="H1099" s="9">
        <v>1059.0405201999999</v>
      </c>
      <c r="I1099" s="9">
        <v>917.25735583999995</v>
      </c>
      <c r="J1099" s="9">
        <v>2433.9001106999999</v>
      </c>
    </row>
    <row r="1100" spans="2:10" x14ac:dyDescent="0.25">
      <c r="B1100" s="2">
        <v>46098</v>
      </c>
      <c r="D1100" s="9">
        <v>-19256.05932</v>
      </c>
      <c r="E1100" s="9">
        <v>30569.126779999999</v>
      </c>
      <c r="F1100" s="9">
        <v>-10937.422689999999</v>
      </c>
      <c r="G1100" s="9">
        <v>406.37797793999999</v>
      </c>
      <c r="H1100" s="9">
        <v>1074.9679484000001</v>
      </c>
      <c r="I1100" s="9">
        <v>898.68054315999996</v>
      </c>
      <c r="J1100" s="9">
        <v>2426.6091107000002</v>
      </c>
    </row>
    <row r="1101" spans="2:10" x14ac:dyDescent="0.25">
      <c r="B1101" s="2">
        <v>46099</v>
      </c>
      <c r="D1101" s="9">
        <v>-19246.68433</v>
      </c>
      <c r="E1101" s="9">
        <v>30541.926780000002</v>
      </c>
      <c r="F1101" s="9">
        <v>-10688.48991</v>
      </c>
      <c r="G1101" s="9">
        <v>430.31554500999999</v>
      </c>
      <c r="H1101" s="9">
        <v>1095.0720332999999</v>
      </c>
      <c r="I1101" s="9">
        <v>900.02024730000005</v>
      </c>
      <c r="J1101" s="9">
        <v>2406.6894336999999</v>
      </c>
    </row>
    <row r="1102" spans="2:10" x14ac:dyDescent="0.25">
      <c r="B1102" s="2">
        <v>46100</v>
      </c>
      <c r="D1102" s="9">
        <v>-19901.239310000001</v>
      </c>
      <c r="E1102" s="9">
        <v>30657.806779999999</v>
      </c>
      <c r="F1102" s="9">
        <v>-10541.59729</v>
      </c>
      <c r="G1102" s="9">
        <v>524.61921121</v>
      </c>
      <c r="H1102" s="9">
        <v>1116.3074019999999</v>
      </c>
      <c r="I1102" s="9">
        <v>821.44590304999997</v>
      </c>
      <c r="J1102" s="9">
        <v>2410.7203877000002</v>
      </c>
    </row>
    <row r="1103" spans="2:10" x14ac:dyDescent="0.25">
      <c r="B1103" s="2">
        <v>46101</v>
      </c>
      <c r="D1103" s="9">
        <v>-20016.47956</v>
      </c>
      <c r="E1103" s="9">
        <v>30620.267080000001</v>
      </c>
      <c r="F1103" s="9">
        <v>-10490.095509999999</v>
      </c>
      <c r="G1103" s="9">
        <v>432.09382225000002</v>
      </c>
      <c r="H1103" s="9">
        <v>1309.9070303999999</v>
      </c>
      <c r="I1103" s="9">
        <v>824.09283636999999</v>
      </c>
      <c r="J1103" s="9">
        <v>2371.3543546999999</v>
      </c>
    </row>
    <row r="1104" spans="2:10" x14ac:dyDescent="0.25">
      <c r="B1104" s="2">
        <v>46104</v>
      </c>
      <c r="D1104" s="9">
        <v>-20088.220710000001</v>
      </c>
      <c r="E1104" s="9">
        <v>30953.36708</v>
      </c>
      <c r="F1104" s="9">
        <v>-10506.565350000001</v>
      </c>
      <c r="G1104" s="9">
        <v>580.73933179000005</v>
      </c>
      <c r="H1104" s="9">
        <v>1220.3901016</v>
      </c>
      <c r="I1104" s="9">
        <v>866.91770340000005</v>
      </c>
      <c r="J1104" s="9">
        <v>2378.4943546999998</v>
      </c>
    </row>
    <row r="1105" spans="2:10" x14ac:dyDescent="0.25">
      <c r="B1105" s="2">
        <v>46105</v>
      </c>
      <c r="D1105" s="9">
        <v>-20678.571250000001</v>
      </c>
      <c r="E1105" s="9">
        <v>30958.96168</v>
      </c>
      <c r="F1105" s="9">
        <v>-10630.12247</v>
      </c>
      <c r="G1105" s="9">
        <v>548.01948074999996</v>
      </c>
      <c r="H1105" s="9">
        <v>1324.1502754000001</v>
      </c>
      <c r="I1105" s="9">
        <v>859.56659377000005</v>
      </c>
      <c r="J1105" s="9">
        <v>2392.8804876999998</v>
      </c>
    </row>
    <row r="1106" spans="2:10" x14ac:dyDescent="0.25">
      <c r="B1106" s="2">
        <v>46106</v>
      </c>
      <c r="D1106" s="9">
        <v>-20983.060450000001</v>
      </c>
      <c r="E1106" s="9">
        <v>31192.131679999999</v>
      </c>
      <c r="F1106" s="9">
        <v>-10514.2691</v>
      </c>
      <c r="G1106" s="9">
        <v>604.07284122999999</v>
      </c>
      <c r="H1106" s="9">
        <v>1346.1789653999999</v>
      </c>
      <c r="I1106" s="9">
        <v>862.54859377000002</v>
      </c>
      <c r="J1106" s="9">
        <v>2370.8954877000001</v>
      </c>
    </row>
    <row r="1107" spans="2:10" x14ac:dyDescent="0.25">
      <c r="B1107" s="2">
        <v>46107</v>
      </c>
      <c r="D1107" s="9">
        <v>-21084.120129999999</v>
      </c>
      <c r="E1107" s="9">
        <v>31229.981680000001</v>
      </c>
      <c r="F1107" s="9">
        <v>-10260.101350000001</v>
      </c>
      <c r="G1107" s="9">
        <v>655.25436072000002</v>
      </c>
      <c r="H1107" s="9">
        <v>1396.9705008999999</v>
      </c>
      <c r="I1107" s="9">
        <v>929.00979303999998</v>
      </c>
      <c r="J1107" s="9">
        <v>2445.5571547</v>
      </c>
    </row>
    <row r="1108" spans="2:10" x14ac:dyDescent="0.25">
      <c r="B1108" s="2">
        <v>46108</v>
      </c>
      <c r="D1108" s="9">
        <v>-20451.44166</v>
      </c>
      <c r="E1108" s="9">
        <v>31380.141680000001</v>
      </c>
      <c r="F1108" s="9">
        <v>-10595.15689</v>
      </c>
      <c r="G1108" s="9">
        <v>678.58379099000001</v>
      </c>
      <c r="H1108" s="9">
        <v>1361.7246923</v>
      </c>
      <c r="I1108" s="9">
        <v>950.26032224999994</v>
      </c>
      <c r="J1108" s="9">
        <v>2473.4066576999999</v>
      </c>
    </row>
    <row r="1109" spans="2:10" x14ac:dyDescent="0.25">
      <c r="B1109" s="2">
        <v>46111</v>
      </c>
      <c r="D1109" s="9">
        <v>-20392.552390000001</v>
      </c>
      <c r="E1109" s="9">
        <v>31494.741679999999</v>
      </c>
      <c r="F1109" s="9">
        <v>-10625.607959999999</v>
      </c>
      <c r="G1109" s="9">
        <v>696.50410511999996</v>
      </c>
      <c r="H1109" s="9">
        <v>1438.8733606999999</v>
      </c>
      <c r="I1109" s="9">
        <v>956.00039972000002</v>
      </c>
      <c r="J1109" s="9">
        <v>2483.9470897000001</v>
      </c>
    </row>
    <row r="1110" spans="2:10" x14ac:dyDescent="0.25">
      <c r="B1110" s="2">
        <v>46112</v>
      </c>
      <c r="D1110" s="9">
        <v>-21438.336179999998</v>
      </c>
      <c r="E1110" s="9">
        <v>31148.78168</v>
      </c>
      <c r="F1110" s="9">
        <v>-10610.213229999999</v>
      </c>
      <c r="G1110" s="9">
        <v>844.61933953000005</v>
      </c>
      <c r="H1110" s="9">
        <v>1396.5330511</v>
      </c>
      <c r="I1110" s="9">
        <v>871.22024799999997</v>
      </c>
      <c r="J1110" s="9">
        <v>2474.1771856999999</v>
      </c>
    </row>
    <row r="1111" spans="2:10" x14ac:dyDescent="0.25">
      <c r="B1111" s="2">
        <v>46113</v>
      </c>
      <c r="D1111" s="9">
        <v>-20603.709360000001</v>
      </c>
      <c r="E1111" s="9">
        <v>30925.831679999999</v>
      </c>
      <c r="F1111" s="9">
        <v>-11195.778780000001</v>
      </c>
      <c r="G1111" s="9">
        <v>933.83797597</v>
      </c>
      <c r="H1111" s="9">
        <v>1267.1860855</v>
      </c>
      <c r="I1111" s="9">
        <v>882.50554897999996</v>
      </c>
      <c r="J1111" s="9">
        <v>2421.1268097000002</v>
      </c>
    </row>
    <row r="1112" spans="2:10" x14ac:dyDescent="0.25">
      <c r="B1112" s="2">
        <v>46114</v>
      </c>
      <c r="D1112" s="9">
        <v>-20232.40754</v>
      </c>
      <c r="E1112" s="9">
        <v>30665.676579999999</v>
      </c>
      <c r="F1112" s="9">
        <v>-11607.828530000001</v>
      </c>
      <c r="G1112" s="9">
        <v>927.08040276999998</v>
      </c>
      <c r="H1112" s="9">
        <v>1326.8287685</v>
      </c>
      <c r="I1112" s="9">
        <v>912.91910829000005</v>
      </c>
      <c r="J1112" s="9">
        <v>2383.5622306999999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9512.06925</v>
      </c>
      <c r="E1114" s="9">
        <v>30558.676579999999</v>
      </c>
      <c r="F1114" s="9">
        <v>-11786.803749999999</v>
      </c>
      <c r="G1114" s="9">
        <v>872.50096762999999</v>
      </c>
      <c r="H1114" s="9">
        <v>1282.7909781000001</v>
      </c>
      <c r="I1114" s="9">
        <v>960.51259087000005</v>
      </c>
      <c r="J1114" s="9">
        <v>2383.5622306999999</v>
      </c>
    </row>
    <row r="1115" spans="2:10" x14ac:dyDescent="0.25">
      <c r="B1115" s="2">
        <v>46119</v>
      </c>
      <c r="D1115" s="9">
        <v>-20318.34002</v>
      </c>
      <c r="E1115" s="9">
        <v>30673.87658</v>
      </c>
      <c r="F1115" s="9">
        <v>-11746.208329999999</v>
      </c>
      <c r="G1115" s="9">
        <v>938.35093187999996</v>
      </c>
      <c r="H1115" s="9">
        <v>1323.5603873</v>
      </c>
      <c r="I1115" s="9">
        <v>976.30147119000003</v>
      </c>
      <c r="J1115" s="9">
        <v>2388.8860316999999</v>
      </c>
    </row>
    <row r="1116" spans="2:10" x14ac:dyDescent="0.25">
      <c r="B1116" s="2">
        <v>46120</v>
      </c>
      <c r="D1116" s="9">
        <v>-18081.20033</v>
      </c>
      <c r="E1116" s="9">
        <v>30601.87758</v>
      </c>
      <c r="F1116" s="9">
        <v>-11988.25711</v>
      </c>
      <c r="G1116" s="9">
        <v>696.98374163999995</v>
      </c>
      <c r="H1116" s="9">
        <v>1163.8604061000001</v>
      </c>
      <c r="I1116" s="9">
        <v>949.53347119</v>
      </c>
      <c r="J1116" s="9">
        <v>2369.6460317000001</v>
      </c>
    </row>
    <row r="1117" spans="2:10" x14ac:dyDescent="0.25">
      <c r="B1117" s="2">
        <v>46121</v>
      </c>
      <c r="D1117" s="9">
        <v>-17727.548060000001</v>
      </c>
      <c r="E1117" s="9">
        <v>30263.535179999999</v>
      </c>
      <c r="F1117" s="9">
        <v>-11700.33404</v>
      </c>
      <c r="G1117" s="9">
        <v>695.08745529999999</v>
      </c>
      <c r="H1117" s="9">
        <v>1122.4431133999999</v>
      </c>
      <c r="I1117" s="9">
        <v>915.15623530000005</v>
      </c>
      <c r="J1117" s="9">
        <v>2324.9823637</v>
      </c>
    </row>
    <row r="1118" spans="2:10" x14ac:dyDescent="0.25">
      <c r="B1118" s="2">
        <v>46122</v>
      </c>
      <c r="D1118" s="9">
        <v>-17373.464489999998</v>
      </c>
      <c r="E1118" s="9">
        <v>30115.430179999999</v>
      </c>
      <c r="F1118" s="9">
        <v>-11961.94118</v>
      </c>
      <c r="G1118" s="9">
        <v>522.70263007999995</v>
      </c>
      <c r="H1118" s="9">
        <v>1129.3639725</v>
      </c>
      <c r="I1118" s="9">
        <v>884.16616937000003</v>
      </c>
      <c r="J1118" s="9">
        <v>2299.7950006999999</v>
      </c>
    </row>
    <row r="1119" spans="2:10" x14ac:dyDescent="0.25">
      <c r="B1119" s="2">
        <v>46125</v>
      </c>
      <c r="D1119" s="9">
        <v>-17900.346150000001</v>
      </c>
      <c r="E1119" s="9">
        <v>30293.730179999999</v>
      </c>
      <c r="F1119" s="9">
        <v>-11974.818950000001</v>
      </c>
      <c r="G1119" s="9">
        <v>655.92866898</v>
      </c>
      <c r="H1119" s="9">
        <v>1125.4551782999999</v>
      </c>
      <c r="I1119" s="9">
        <v>827.28627748999997</v>
      </c>
      <c r="J1119" s="9">
        <v>2323.3450007000001</v>
      </c>
    </row>
    <row r="1120" spans="2:10" x14ac:dyDescent="0.25">
      <c r="B1120" s="2">
        <v>46126</v>
      </c>
      <c r="D1120" s="9">
        <v>-18191.418369999999</v>
      </c>
      <c r="E1120" s="9">
        <v>30313.280180000002</v>
      </c>
      <c r="F1120" s="9">
        <v>-12099.7655</v>
      </c>
      <c r="G1120" s="9">
        <v>566.74525528000004</v>
      </c>
      <c r="H1120" s="9">
        <v>1097.339755</v>
      </c>
      <c r="I1120" s="9">
        <v>745.79999233000001</v>
      </c>
      <c r="J1120" s="9">
        <v>2326.6772206999999</v>
      </c>
    </row>
    <row r="1121" spans="2:10" x14ac:dyDescent="0.25">
      <c r="B1121" s="2">
        <v>46127</v>
      </c>
      <c r="D1121" s="9">
        <v>-17829.302780000002</v>
      </c>
      <c r="E1121" s="9">
        <v>30599.680179999999</v>
      </c>
      <c r="F1121" s="9">
        <v>-12238.061229999999</v>
      </c>
      <c r="G1121" s="9">
        <v>619.25104919</v>
      </c>
      <c r="H1121" s="9">
        <v>1088.2755066</v>
      </c>
      <c r="I1121" s="9">
        <v>718.38217422000002</v>
      </c>
      <c r="J1121" s="9">
        <v>2359.5076207000002</v>
      </c>
    </row>
    <row r="1122" spans="2:10" x14ac:dyDescent="0.25">
      <c r="B1122" s="2">
        <v>46128</v>
      </c>
      <c r="D1122" s="9">
        <v>-18399.2003</v>
      </c>
      <c r="E1122" s="9">
        <v>30875.54018</v>
      </c>
      <c r="F1122" s="9">
        <v>-12348.22345</v>
      </c>
      <c r="G1122" s="9">
        <v>587.87493075999998</v>
      </c>
      <c r="H1122" s="9">
        <v>1094.0194592</v>
      </c>
      <c r="I1122" s="9">
        <v>714.26148923000005</v>
      </c>
      <c r="J1122" s="9">
        <v>2338.3500027</v>
      </c>
    </row>
    <row r="1123" spans="2:10" x14ac:dyDescent="0.25">
      <c r="B1123" s="2">
        <v>46129</v>
      </c>
      <c r="D1123" s="9">
        <v>-17641.96514</v>
      </c>
      <c r="E1123" s="9">
        <v>30893.337109</v>
      </c>
      <c r="F1123" s="9">
        <v>-12471.15646</v>
      </c>
      <c r="G1123" s="9">
        <v>615.81494989999999</v>
      </c>
      <c r="H1123" s="9">
        <v>926.75424764000002</v>
      </c>
      <c r="I1123" s="9">
        <v>756.83214734000001</v>
      </c>
      <c r="J1123" s="9">
        <v>2369.4337587</v>
      </c>
    </row>
    <row r="1124" spans="2:10" x14ac:dyDescent="0.25">
      <c r="B1124" s="2">
        <v>46132</v>
      </c>
      <c r="D1124" s="9">
        <v>-18288.53152</v>
      </c>
      <c r="E1124" s="9">
        <v>30939.114138000001</v>
      </c>
      <c r="F1124" s="9">
        <v>-12279.55502</v>
      </c>
      <c r="G1124" s="9">
        <v>560.72173882000004</v>
      </c>
      <c r="H1124" s="9">
        <v>964.57495110000002</v>
      </c>
      <c r="I1124" s="9">
        <v>692.38858620999997</v>
      </c>
      <c r="J1124" s="9">
        <v>2381.8613767000002</v>
      </c>
    </row>
    <row r="1125" spans="2:10" x14ac:dyDescent="0.25">
      <c r="B1125" s="2">
        <v>46133</v>
      </c>
      <c r="D1125" s="9">
        <v>-17567.76381</v>
      </c>
      <c r="E1125" s="9">
        <v>30585.964137999999</v>
      </c>
      <c r="F1125" s="9">
        <v>-12220.5173</v>
      </c>
      <c r="G1125" s="9">
        <v>661.65348712000002</v>
      </c>
      <c r="H1125" s="9">
        <v>1031.9375878999999</v>
      </c>
      <c r="I1125" s="9">
        <v>638.91833300999997</v>
      </c>
      <c r="J1125" s="9">
        <v>2404.1713767000001</v>
      </c>
    </row>
    <row r="1126" spans="2:10" x14ac:dyDescent="0.25">
      <c r="B1126" s="2">
        <v>46134</v>
      </c>
      <c r="D1126" s="9">
        <v>-18163.680339999999</v>
      </c>
      <c r="E1126" s="9">
        <v>30554.814138000002</v>
      </c>
      <c r="F1126" s="9">
        <v>-11830.854149999999</v>
      </c>
      <c r="G1126" s="9">
        <v>694.35242911</v>
      </c>
      <c r="H1126" s="9">
        <v>1046.0700681000001</v>
      </c>
      <c r="I1126" s="9">
        <v>723.23650511999995</v>
      </c>
      <c r="J1126" s="9">
        <v>2434.5005766999998</v>
      </c>
    </row>
    <row r="1127" spans="2:10" x14ac:dyDescent="0.25">
      <c r="B1127" s="2">
        <v>46135</v>
      </c>
      <c r="D1127" s="9">
        <v>-18368.128700000001</v>
      </c>
      <c r="E1127" s="9">
        <v>30605.154138000002</v>
      </c>
      <c r="F1127" s="9">
        <v>-12102.525369999999</v>
      </c>
      <c r="G1127" s="9">
        <v>721.60291173999997</v>
      </c>
      <c r="H1127" s="9">
        <v>1083.2216142</v>
      </c>
      <c r="I1127" s="9">
        <v>715.42375661999995</v>
      </c>
      <c r="J1127" s="9">
        <v>2437.2405767</v>
      </c>
    </row>
    <row r="1128" spans="2:10" x14ac:dyDescent="0.25">
      <c r="B1128" s="2">
        <v>46136</v>
      </c>
      <c r="D1128" s="9">
        <v>-18535.206320000001</v>
      </c>
      <c r="E1128" s="9">
        <v>30779.904138000002</v>
      </c>
      <c r="F1128" s="9">
        <v>-12447.33167</v>
      </c>
      <c r="G1128" s="9">
        <v>703.77838230999998</v>
      </c>
      <c r="H1128" s="9">
        <v>1152.7531142</v>
      </c>
      <c r="I1128" s="9">
        <v>741.15843264</v>
      </c>
      <c r="J1128" s="9">
        <v>2565.8677867000001</v>
      </c>
    </row>
    <row r="1129" spans="2:10" x14ac:dyDescent="0.25">
      <c r="B1129" s="2">
        <v>46139</v>
      </c>
      <c r="D1129" s="9">
        <v>-19055.13694</v>
      </c>
      <c r="E1129" s="9">
        <v>30797.754138</v>
      </c>
      <c r="F1129" s="9">
        <v>-12312.02737</v>
      </c>
      <c r="G1129" s="9">
        <v>847.17980812999997</v>
      </c>
      <c r="H1129" s="9">
        <v>1132.1301472</v>
      </c>
      <c r="I1129" s="9">
        <v>797.81206046</v>
      </c>
      <c r="J1129" s="9">
        <v>2615.2827817000002</v>
      </c>
    </row>
    <row r="1130" spans="2:10" x14ac:dyDescent="0.25">
      <c r="B1130" s="2">
        <v>46140</v>
      </c>
      <c r="D1130" s="9">
        <v>-18815.446309999999</v>
      </c>
      <c r="E1130" s="9">
        <v>30674.854137999999</v>
      </c>
      <c r="F1130" s="9">
        <v>-12404.37225</v>
      </c>
      <c r="G1130" s="9">
        <v>892.10586324999997</v>
      </c>
      <c r="H1130" s="9">
        <v>1118.8015333000001</v>
      </c>
      <c r="I1130" s="9">
        <v>815.88271721000001</v>
      </c>
      <c r="J1130" s="9">
        <v>2626.2365716999998</v>
      </c>
    </row>
    <row r="1131" spans="2:10" x14ac:dyDescent="0.25">
      <c r="B1131" s="2">
        <v>46141</v>
      </c>
      <c r="D1131" s="9">
        <v>-19352.402750000001</v>
      </c>
      <c r="E1131" s="9">
        <v>30687.054138</v>
      </c>
      <c r="F1131" s="9">
        <v>-12200.0425</v>
      </c>
      <c r="G1131" s="9">
        <v>959.81543468999996</v>
      </c>
      <c r="H1131" s="9">
        <v>1300.7219597999999</v>
      </c>
      <c r="I1131" s="9">
        <v>809.03489567999998</v>
      </c>
      <c r="J1131" s="9">
        <v>2719.0989347</v>
      </c>
    </row>
    <row r="1132" spans="2:10" x14ac:dyDescent="0.25">
      <c r="B1132" s="2">
        <v>46142</v>
      </c>
      <c r="D1132" s="9">
        <v>-19190.004150000001</v>
      </c>
      <c r="E1132" s="9">
        <v>30957.939519</v>
      </c>
      <c r="F1132" s="9">
        <v>-11736.948780000001</v>
      </c>
      <c r="G1132" s="9">
        <v>847.40004554999996</v>
      </c>
      <c r="H1132" s="9">
        <v>1286.1990516000001</v>
      </c>
      <c r="I1132" s="9">
        <v>800.46602941000003</v>
      </c>
      <c r="J1132" s="9">
        <v>2741.498934700000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20027.11318</v>
      </c>
      <c r="E1134" s="9">
        <v>31076.539519000002</v>
      </c>
      <c r="F1134" s="9">
        <v>-11484.269850000001</v>
      </c>
      <c r="G1134" s="9">
        <v>1028.7128815999999</v>
      </c>
      <c r="H1134" s="9">
        <v>1444.1736584</v>
      </c>
      <c r="I1134" s="9">
        <v>805.13318330000004</v>
      </c>
      <c r="J1134" s="9">
        <v>2690.7044027000002</v>
      </c>
    </row>
    <row r="1135" spans="2:10" x14ac:dyDescent="0.25">
      <c r="B1135" s="2">
        <v>46147</v>
      </c>
      <c r="D1135" s="9">
        <v>-20807.398450000001</v>
      </c>
      <c r="E1135" s="9">
        <v>31360.439519</v>
      </c>
      <c r="F1135" s="9">
        <v>-11395.46673</v>
      </c>
      <c r="G1135" s="9">
        <v>951.14337151999996</v>
      </c>
      <c r="H1135" s="9">
        <v>1428.9885512999999</v>
      </c>
      <c r="I1135" s="9">
        <v>802.14093094999998</v>
      </c>
      <c r="J1135" s="9">
        <v>2656.3904026999999</v>
      </c>
    </row>
    <row r="1136" spans="2:10" x14ac:dyDescent="0.25">
      <c r="B1136" s="2">
        <v>46148</v>
      </c>
      <c r="D1136" s="9">
        <v>-20165.41057</v>
      </c>
      <c r="E1136" s="9">
        <v>31329.569519000001</v>
      </c>
      <c r="F1136" s="9">
        <v>-11426.245629999999</v>
      </c>
      <c r="G1136" s="9">
        <v>857.51607006999996</v>
      </c>
      <c r="H1136" s="9">
        <v>1347.8185197</v>
      </c>
      <c r="I1136" s="9">
        <v>810.40138941999999</v>
      </c>
      <c r="J1136" s="9">
        <v>2657.4024027</v>
      </c>
    </row>
    <row r="1137" spans="2:10" x14ac:dyDescent="0.25">
      <c r="B1137" s="2">
        <v>46149</v>
      </c>
      <c r="D1137" s="9">
        <v>-20496.426070000001</v>
      </c>
      <c r="E1137" s="9">
        <v>31396.469518999998</v>
      </c>
      <c r="F1137" s="9">
        <v>-11530.79558</v>
      </c>
      <c r="G1137" s="9">
        <v>667.01645513000005</v>
      </c>
      <c r="H1137" s="9">
        <v>1252.8753736000001</v>
      </c>
      <c r="I1137" s="9">
        <v>778.10619001999999</v>
      </c>
      <c r="J1137" s="9">
        <v>2633.0544027000001</v>
      </c>
    </row>
    <row r="1138" spans="2:10" x14ac:dyDescent="0.25">
      <c r="B1138" s="2">
        <v>46150</v>
      </c>
      <c r="D1138" s="9">
        <v>-20979.260760000001</v>
      </c>
      <c r="E1138" s="9">
        <v>31201.369519</v>
      </c>
      <c r="F1138" s="9">
        <v>-11540.04045</v>
      </c>
      <c r="G1138" s="9">
        <v>723.86402708000003</v>
      </c>
      <c r="H1138" s="9">
        <v>1309.2704154</v>
      </c>
      <c r="I1138" s="9">
        <v>776.10342547000005</v>
      </c>
      <c r="J1138" s="9">
        <v>2633.3063526999999</v>
      </c>
    </row>
    <row r="1139" spans="2:10" x14ac:dyDescent="0.25">
      <c r="B1139" s="2">
        <v>46153</v>
      </c>
      <c r="D1139" s="9">
        <v>-21314.345219999999</v>
      </c>
      <c r="E1139" s="9">
        <v>31069.369519</v>
      </c>
      <c r="F1139" s="9">
        <v>-11168.04896</v>
      </c>
      <c r="G1139" s="9">
        <v>610.24324566999996</v>
      </c>
      <c r="H1139" s="9">
        <v>1435.5423499999999</v>
      </c>
      <c r="I1139" s="9">
        <v>829.87058660000002</v>
      </c>
      <c r="J1139" s="9">
        <v>2660.0063527000002</v>
      </c>
    </row>
    <row r="1140" spans="2:10" x14ac:dyDescent="0.25">
      <c r="B1140" s="2">
        <v>46154</v>
      </c>
      <c r="D1140" s="9">
        <v>-21690.790690000002</v>
      </c>
      <c r="E1140" s="9">
        <v>31064.849518999999</v>
      </c>
      <c r="F1140" s="9">
        <v>-11047.174800000001</v>
      </c>
      <c r="G1140" s="9">
        <v>638.89105713000004</v>
      </c>
      <c r="H1140" s="9">
        <v>1382.6278915</v>
      </c>
      <c r="I1140" s="9">
        <v>847.10894530999997</v>
      </c>
      <c r="J1140" s="9">
        <v>2646.9453527000001</v>
      </c>
    </row>
    <row r="1141" spans="2:10" x14ac:dyDescent="0.25">
      <c r="B1141" s="2">
        <v>46155</v>
      </c>
      <c r="D1141" s="9">
        <v>-21607.39848</v>
      </c>
      <c r="E1141" s="9">
        <v>31081.599518999999</v>
      </c>
      <c r="F1141" s="9">
        <v>-10715.554469999999</v>
      </c>
      <c r="G1141" s="9">
        <v>384.55266487</v>
      </c>
      <c r="H1141" s="9">
        <v>1239.0917041</v>
      </c>
      <c r="I1141" s="9">
        <v>846.53623922999998</v>
      </c>
      <c r="J1141" s="9">
        <v>2657.7053526999998</v>
      </c>
    </row>
    <row r="1142" spans="2:10" x14ac:dyDescent="0.25">
      <c r="B1142" s="2">
        <v>46156</v>
      </c>
      <c r="D1142" s="9">
        <v>-21980.809880000001</v>
      </c>
      <c r="E1142" s="9">
        <v>30823.199519000002</v>
      </c>
      <c r="F1142" s="9">
        <v>-10970.188270000001</v>
      </c>
      <c r="G1142" s="9">
        <v>442.94054620999998</v>
      </c>
      <c r="H1142" s="9">
        <v>1257.5362963</v>
      </c>
      <c r="I1142" s="9">
        <v>827.77933275999999</v>
      </c>
      <c r="J1142" s="9">
        <v>2692.4153526999999</v>
      </c>
    </row>
    <row r="1143" spans="2:10" x14ac:dyDescent="0.25">
      <c r="B1143" s="2">
        <v>46157</v>
      </c>
      <c r="D1143" s="9">
        <v>-22055.088830000001</v>
      </c>
      <c r="E1143" s="9">
        <v>30780.149518999999</v>
      </c>
      <c r="F1143" s="9">
        <v>-10847.32496</v>
      </c>
      <c r="G1143" s="9">
        <v>610.55143691000001</v>
      </c>
      <c r="H1143" s="9">
        <v>1412.8451156000001</v>
      </c>
      <c r="I1143" s="9">
        <v>819.63152017000004</v>
      </c>
      <c r="J1143" s="9">
        <v>2683.9653527</v>
      </c>
    </row>
    <row r="1144" spans="2:10" x14ac:dyDescent="0.25">
      <c r="B1144" s="2">
        <v>46160</v>
      </c>
      <c r="D1144" s="9">
        <v>-21658.482749999999</v>
      </c>
      <c r="E1144" s="9">
        <v>31279.449519000002</v>
      </c>
      <c r="F1144" s="9">
        <v>-10637.61508</v>
      </c>
      <c r="G1144" s="9">
        <v>651.77537223000002</v>
      </c>
      <c r="H1144" s="9">
        <v>1445.466987</v>
      </c>
      <c r="I1144" s="9">
        <v>858.76439244000005</v>
      </c>
      <c r="J1144" s="9">
        <v>2671.6553527000001</v>
      </c>
    </row>
    <row r="1145" spans="2:10" x14ac:dyDescent="0.25">
      <c r="B1145" s="2">
        <v>46161</v>
      </c>
      <c r="D1145" s="9">
        <v>-22245.171020000002</v>
      </c>
      <c r="E1145" s="9">
        <v>31774.449519000002</v>
      </c>
      <c r="F1145" s="9">
        <v>-10805.846740000001</v>
      </c>
      <c r="G1145" s="9">
        <v>717.39703770999995</v>
      </c>
      <c r="H1145" s="9">
        <v>1557.7022354999999</v>
      </c>
      <c r="I1145" s="9">
        <v>859.04281811999999</v>
      </c>
      <c r="J1145" s="9">
        <v>2681.0853526999999</v>
      </c>
    </row>
    <row r="1146" spans="2:10" x14ac:dyDescent="0.25">
      <c r="B1146" s="2">
        <v>46162</v>
      </c>
      <c r="D1146" s="9">
        <v>-22557.753410000001</v>
      </c>
      <c r="E1146" s="9">
        <v>32192.197519000001</v>
      </c>
      <c r="F1146" s="9">
        <v>-10608.5054</v>
      </c>
      <c r="G1146" s="9">
        <v>656.93802705999997</v>
      </c>
      <c r="H1146" s="9">
        <v>1602.6923383999999</v>
      </c>
      <c r="I1146" s="9">
        <v>870.59343362000004</v>
      </c>
      <c r="J1146" s="9">
        <v>2679.9322966999998</v>
      </c>
    </row>
    <row r="1147" spans="2:10" x14ac:dyDescent="0.25">
      <c r="B1147" s="2">
        <v>46163</v>
      </c>
    </row>
    <row r="1148" spans="2:10" x14ac:dyDescent="0.25">
      <c r="B1148" s="2">
        <v>46164</v>
      </c>
      <c r="D1148" s="9">
        <v>-22084.22193</v>
      </c>
      <c r="E1148" s="9">
        <v>32239.367518999999</v>
      </c>
      <c r="F1148" s="9">
        <v>-10996.59231</v>
      </c>
      <c r="G1148" s="9">
        <v>649.59098160999997</v>
      </c>
      <c r="H1148" s="9">
        <v>1627.2962589000001</v>
      </c>
      <c r="I1148" s="9">
        <v>866.13310754999998</v>
      </c>
      <c r="J1148" s="9">
        <v>2689.9322966999998</v>
      </c>
    </row>
    <row r="1149" spans="2:10" x14ac:dyDescent="0.25">
      <c r="B1149" s="2">
        <v>46167</v>
      </c>
      <c r="D1149" s="9">
        <v>-21425.069759999998</v>
      </c>
      <c r="E1149" s="9">
        <v>32239.367518999999</v>
      </c>
      <c r="F1149" s="9">
        <v>-10952.490669999999</v>
      </c>
      <c r="G1149" s="9">
        <v>822.45472791999998</v>
      </c>
      <c r="H1149" s="9">
        <v>1569.0255367</v>
      </c>
      <c r="I1149" s="9">
        <v>879.45210755000005</v>
      </c>
      <c r="J1149" s="9">
        <v>2690.7322967</v>
      </c>
    </row>
    <row r="1150" spans="2:10" x14ac:dyDescent="0.25">
      <c r="B1150" s="2">
        <v>46168</v>
      </c>
      <c r="D1150" s="9">
        <v>-21890.630369999999</v>
      </c>
      <c r="E1150" s="9">
        <v>32296.617518999999</v>
      </c>
      <c r="F1150" s="9">
        <v>-10920.3051</v>
      </c>
      <c r="G1150" s="9">
        <v>849.30662588999996</v>
      </c>
      <c r="H1150" s="9">
        <v>1473.9588762999999</v>
      </c>
      <c r="I1150" s="9">
        <v>863.88415316999999</v>
      </c>
      <c r="J1150" s="9">
        <v>2690.0222967</v>
      </c>
    </row>
    <row r="1151" spans="2:10" x14ac:dyDescent="0.25">
      <c r="B1151" s="2">
        <v>46169</v>
      </c>
      <c r="D1151" s="9">
        <v>-21583.338650000002</v>
      </c>
      <c r="E1151" s="9">
        <v>32257.597518999999</v>
      </c>
      <c r="F1151" s="9">
        <v>-10583.12578</v>
      </c>
      <c r="G1151" s="9">
        <v>814.87004200000001</v>
      </c>
      <c r="H1151" s="9">
        <v>1529.1154655</v>
      </c>
      <c r="I1151" s="9">
        <v>829.08094916000005</v>
      </c>
      <c r="J1151" s="9">
        <v>2737.9010549999998</v>
      </c>
    </row>
    <row r="1152" spans="2:10" x14ac:dyDescent="0.25">
      <c r="B1152" s="2">
        <v>46170</v>
      </c>
      <c r="D1152" s="9">
        <v>-21239.919720000002</v>
      </c>
      <c r="E1152" s="9">
        <v>32115.497519</v>
      </c>
      <c r="F1152" s="9">
        <v>-10288.15143</v>
      </c>
      <c r="G1152" s="9">
        <v>567.60786958999995</v>
      </c>
      <c r="H1152" s="9">
        <v>1422.6064785000001</v>
      </c>
      <c r="I1152" s="9">
        <v>841.43846273999998</v>
      </c>
      <c r="J1152" s="9">
        <v>2726.1684132999999</v>
      </c>
    </row>
    <row r="1153" spans="2:10" x14ac:dyDescent="0.25">
      <c r="B1153" s="2">
        <v>46171</v>
      </c>
      <c r="D1153" s="9">
        <v>-20971.22882</v>
      </c>
      <c r="E1153" s="9">
        <v>32091.497519</v>
      </c>
      <c r="F1153" s="9">
        <v>-10520.012119999999</v>
      </c>
      <c r="G1153" s="9">
        <v>528.63123708000001</v>
      </c>
      <c r="H1153" s="9">
        <v>1325.6756347999999</v>
      </c>
      <c r="I1153" s="9">
        <v>818.38695455000004</v>
      </c>
      <c r="J1153" s="9">
        <v>2790.1070482999999</v>
      </c>
    </row>
    <row r="1154" spans="2:10" x14ac:dyDescent="0.25">
      <c r="B1154" s="2">
        <v>46174</v>
      </c>
      <c r="D1154" s="9">
        <v>-21237.40871</v>
      </c>
      <c r="E1154" s="9">
        <v>31965.847518999999</v>
      </c>
      <c r="F1154" s="9">
        <v>-10794.32987</v>
      </c>
      <c r="G1154" s="9">
        <v>714.66554169999995</v>
      </c>
      <c r="H1154" s="9">
        <v>1331.2515980999999</v>
      </c>
      <c r="I1154" s="9">
        <v>812.70479193000006</v>
      </c>
      <c r="J1154" s="9">
        <v>2792.1570483</v>
      </c>
    </row>
    <row r="1155" spans="2:10" x14ac:dyDescent="0.25">
      <c r="B1155" s="2">
        <v>46175</v>
      </c>
      <c r="D1155" s="9">
        <v>-21116.298050000001</v>
      </c>
      <c r="E1155" s="9">
        <v>31992.597518999999</v>
      </c>
      <c r="F1155" s="9">
        <v>-10857.786690000001</v>
      </c>
      <c r="G1155" s="9">
        <v>708.12229052999999</v>
      </c>
      <c r="H1155" s="9">
        <v>1308.7706823999999</v>
      </c>
      <c r="I1155" s="9">
        <v>819.52836702000002</v>
      </c>
      <c r="J1155" s="9">
        <v>2777.1570483</v>
      </c>
    </row>
    <row r="1156" spans="2:10" x14ac:dyDescent="0.25">
      <c r="B1156" s="2">
        <v>46176</v>
      </c>
      <c r="D1156" s="9">
        <v>-21682.996429999999</v>
      </c>
      <c r="E1156" s="9">
        <v>31800.047519</v>
      </c>
      <c r="F1156" s="9">
        <v>-10648.28983</v>
      </c>
      <c r="G1156" s="9">
        <v>594.68983294999998</v>
      </c>
      <c r="H1156" s="9">
        <v>1330.2576293</v>
      </c>
      <c r="I1156" s="9">
        <v>936.39104227999997</v>
      </c>
      <c r="J1156" s="9">
        <v>2815.1093606999998</v>
      </c>
    </row>
    <row r="1157" spans="2:10" x14ac:dyDescent="0.25">
      <c r="B1157" s="2">
        <v>46177</v>
      </c>
      <c r="D1157" s="9">
        <v>-21099.547610000001</v>
      </c>
      <c r="E1157" s="9">
        <v>31869.697519000001</v>
      </c>
      <c r="F1157" s="9">
        <v>-10941.457109999999</v>
      </c>
      <c r="G1157" s="9">
        <v>701.56119288000002</v>
      </c>
      <c r="H1157" s="9">
        <v>1363.2896515</v>
      </c>
      <c r="I1157" s="9">
        <v>919.42010703000005</v>
      </c>
      <c r="J1157" s="9">
        <v>2820.1435606999999</v>
      </c>
    </row>
    <row r="1158" spans="2:10" x14ac:dyDescent="0.25">
      <c r="B1158">
        <v>46178</v>
      </c>
      <c r="D1158" s="9">
        <v>-22060.640080000001</v>
      </c>
      <c r="E1158" s="9">
        <v>32013.397518999998</v>
      </c>
      <c r="F1158" s="9">
        <v>-11027.990030000001</v>
      </c>
      <c r="G1158" s="9">
        <v>788.19307759000003</v>
      </c>
      <c r="H1158" s="9">
        <v>1622.0154703999999</v>
      </c>
      <c r="I1158" s="9">
        <v>869.17567014999997</v>
      </c>
      <c r="J1158" s="9">
        <v>2882.7575606999999</v>
      </c>
    </row>
    <row r="1159" spans="2:10" x14ac:dyDescent="0.25">
      <c r="B1159">
        <v>46181</v>
      </c>
      <c r="D1159" s="9">
        <v>-22189.815699999999</v>
      </c>
      <c r="E1159" s="9">
        <v>32002.197519000001</v>
      </c>
      <c r="F1159" s="9">
        <v>-10703.314979999999</v>
      </c>
      <c r="G1159" s="9">
        <v>850.73866870999996</v>
      </c>
      <c r="H1159" s="9">
        <v>1728.6800807</v>
      </c>
      <c r="I1159" s="9">
        <v>968.16644099999996</v>
      </c>
      <c r="J1159" s="9">
        <v>2900.4590727</v>
      </c>
    </row>
    <row r="1160" spans="2:10" x14ac:dyDescent="0.25">
      <c r="B1160">
        <v>46182</v>
      </c>
      <c r="D1160" s="9">
        <v>-22440.402129999999</v>
      </c>
      <c r="E1160" s="9">
        <v>31867.197519000001</v>
      </c>
      <c r="F1160" s="9">
        <v>-10756.36781</v>
      </c>
      <c r="G1160" s="9">
        <v>762.43903436000005</v>
      </c>
      <c r="H1160" s="9">
        <v>1712.9353573000001</v>
      </c>
      <c r="I1160" s="9">
        <v>953.55463478000001</v>
      </c>
      <c r="J1160" s="9">
        <v>2913.9690727000002</v>
      </c>
    </row>
    <row r="1161" spans="2:10" x14ac:dyDescent="0.25">
      <c r="B1161">
        <v>46183</v>
      </c>
      <c r="D1161" s="9">
        <v>-22642.15004</v>
      </c>
      <c r="E1161" s="9">
        <v>31996.897518999998</v>
      </c>
      <c r="F1161" s="9">
        <v>-10516.484560000001</v>
      </c>
      <c r="G1161" s="9">
        <v>785.69986232999997</v>
      </c>
      <c r="H1161" s="9">
        <v>1682.1532935</v>
      </c>
      <c r="I1161" s="9">
        <v>946.85704613999997</v>
      </c>
      <c r="J1161" s="9">
        <v>2912.4390727</v>
      </c>
    </row>
    <row r="1162" spans="2:10" x14ac:dyDescent="0.25">
      <c r="B1162">
        <v>46184</v>
      </c>
      <c r="D1162" s="9">
        <v>-22566.127820000002</v>
      </c>
      <c r="E1162" s="9">
        <v>32034.643519000001</v>
      </c>
      <c r="F1162" s="9">
        <v>-10742.08764</v>
      </c>
      <c r="G1162" s="9">
        <v>608.39479557000004</v>
      </c>
      <c r="H1162" s="9">
        <v>1606.821432</v>
      </c>
      <c r="I1162" s="9">
        <v>911.71687042999997</v>
      </c>
      <c r="J1162" s="9">
        <v>2911.9390727</v>
      </c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141" activePane="bottomRight" state="frozen"/>
      <selection pane="topRight" activeCell="D1" sqref="D1"/>
      <selection pane="bottomLeft" activeCell="A5" sqref="A5"/>
      <selection pane="bottomRight" activeCell="H1149" sqref="H1149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184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